     </c:pt>
              <c:pt idx="238">
                <c:v>12.886200000000001</c:v>
              </c:pt>
              <c:pt idx="239">
                <c:v>12.911300000000001</c:v>
              </c:pt>
              <c:pt idx="240">
                <c:v>12.911300000000001</c:v>
              </c:pt>
              <c:pt idx="241">
                <c:v>12.911300000000001</c:v>
              </c:pt>
              <c:pt idx="242">
                <c:v>13.069599999999999</c:v>
              </c:pt>
              <c:pt idx="243">
                <c:v>13.081</c:v>
              </c:pt>
              <c:pt idx="244">
                <c:v>13.063700000000001</c:v>
              </c:pt>
              <c:pt idx="245">
                <c:v>13.068300000000001</c:v>
              </c:pt>
              <c:pt idx="246">
                <c:v>13.068300000000001</c:v>
              </c:pt>
              <c:pt idx="247">
                <c:v>13.113899999999999</c:v>
              </c:pt>
              <c:pt idx="248">
                <c:v>13.1601</c:v>
              </c:pt>
              <c:pt idx="249">
                <c:v>13.1883</c:v>
              </c:pt>
              <c:pt idx="250">
                <c:v>13.209</c:v>
              </c:pt>
              <c:pt idx="251">
                <c:v>13.209</c:v>
              </c:pt>
              <c:pt idx="252">
                <c:v>14.9993</c:v>
              </c:pt>
              <c:pt idx="253">
                <c:v>15.0275</c:v>
              </c:pt>
              <c:pt idx="254">
                <c:v>14.965999999999999</c:v>
              </c:pt>
              <c:pt idx="255">
                <c:v>14.8934</c:v>
              </c:pt>
              <c:pt idx="256">
                <c:v>14.8934</c:v>
              </c:pt>
              <c:pt idx="257">
                <c:v>14.767099999999999</c:v>
              </c:pt>
              <c:pt idx="258">
                <c:v>14.7127</c:v>
              </c:pt>
              <c:pt idx="259">
                <c:v>14.610300000000001</c:v>
              </c:pt>
              <c:pt idx="260">
                <c:v>14.5472</c:v>
              </c:pt>
              <c:pt idx="261">
                <c:v>14.5472</c:v>
              </c:pt>
              <c:pt idx="262">
                <c:v>13.2942</c:v>
              </c:pt>
              <c:pt idx="263">
                <c:v>13.3201</c:v>
              </c:pt>
              <c:pt idx="264">
                <c:v>13.1934</c:v>
              </c:pt>
              <c:pt idx="265">
                <c:v>13.164400000000001</c:v>
              </c:pt>
              <c:pt idx="266">
                <c:v>13.164400000000001</c:v>
              </c:pt>
              <c:pt idx="267">
                <c:v>13.365399999999999</c:v>
              </c:pt>
              <c:pt idx="268">
                <c:v>13.327</c:v>
              </c:pt>
              <c:pt idx="269">
                <c:v>13.3483</c:v>
              </c:pt>
              <c:pt idx="270">
                <c:v>13.301600000000001</c:v>
              </c:pt>
              <c:pt idx="271">
                <c:v>13.301600000000001</c:v>
              </c:pt>
              <c:pt idx="272">
                <c:v>13.377599999999999</c:v>
              </c:pt>
              <c:pt idx="273">
                <c:v>13.5876</c:v>
              </c:pt>
              <c:pt idx="274">
                <c:v>13.589600000000001</c:v>
              </c:pt>
              <c:pt idx="275">
                <c:v>13.695600000000001</c:v>
              </c:pt>
              <c:pt idx="276">
                <c:v>13.695600000000001</c:v>
              </c:pt>
              <c:pt idx="277">
                <c:v>13.680300000000001</c:v>
              </c:pt>
              <c:pt idx="278">
                <c:v>13.699400000000001</c:v>
              </c:pt>
              <c:pt idx="279">
                <c:v>13.699400000000001</c:v>
              </c:pt>
              <c:pt idx="280">
                <c:v>13.699400000000001</c:v>
              </c:pt>
              <c:pt idx="281">
                <c:v>13.699400000000001</c:v>
              </c:pt>
              <c:pt idx="282">
                <c:v>13.7159</c:v>
              </c:pt>
              <c:pt idx="283">
                <c:v>13.7354</c:v>
              </c:pt>
              <c:pt idx="284">
                <c:v>13.8001</c:v>
              </c:pt>
              <c:pt idx="285">
                <c:v>13.810600000000001</c:v>
              </c:pt>
              <c:pt idx="286">
                <c:v>13.810600000000001</c:v>
              </c:pt>
              <c:pt idx="287">
                <c:v>13.8392</c:v>
              </c:pt>
              <c:pt idx="288">
                <c:v>13.6379</c:v>
              </c:pt>
              <c:pt idx="289">
                <c:v>13.640499999999999</c:v>
              </c:pt>
              <c:pt idx="290">
                <c:v>13.621600000000001</c:v>
              </c:pt>
              <c:pt idx="291">
                <c:v>13.621600000000001</c:v>
              </c:pt>
              <c:pt idx="292">
                <c:v>13.6028</c:v>
              </c:pt>
              <c:pt idx="293">
                <c:v>13.5947</c:v>
              </c:pt>
              <c:pt idx="294">
                <c:v>13.565</c:v>
              </c:pt>
              <c:pt idx="295">
                <c:v>13.605399999999999</c:v>
              </c:pt>
              <c:pt idx="296">
                <c:v>13.605399999999999</c:v>
              </c:pt>
              <c:pt idx="297">
                <c:v>13.605399999999999</c:v>
              </c:pt>
              <c:pt idx="298">
                <c:v>13.5533</c:v>
              </c:pt>
              <c:pt idx="299">
                <c:v>13.616400000000001</c:v>
              </c:pt>
              <c:pt idx="300">
                <c:v>13.5245</c:v>
              </c:pt>
              <c:pt idx="301">
                <c:v>13.5245</c:v>
              </c:pt>
              <c:pt idx="302">
                <c:v>13.5238</c:v>
              </c:pt>
              <c:pt idx="303">
                <c:v>13.467700000000001</c:v>
              </c:pt>
              <c:pt idx="304">
                <c:v>13.3993</c:v>
              </c:pt>
              <c:pt idx="305">
                <c:v>13.2987</c:v>
              </c:pt>
              <c:pt idx="306">
                <c:v>13.2987</c:v>
              </c:pt>
              <c:pt idx="307">
                <c:v>13.5799</c:v>
              </c:pt>
              <c:pt idx="308">
                <c:v>13.6066</c:v>
              </c:pt>
              <c:pt idx="309">
                <c:v>13.577500000000001</c:v>
              </c:pt>
              <c:pt idx="310">
                <c:v>13.57</c:v>
              </c:pt>
              <c:pt idx="311">
                <c:v>13.57</c:v>
              </c:pt>
              <c:pt idx="312">
                <c:v>13.6463</c:v>
              </c:pt>
              <c:pt idx="313">
                <c:v>13.6595</c:v>
              </c:pt>
              <c:pt idx="314">
                <c:v>13.6562</c:v>
              </c:pt>
              <c:pt idx="315">
                <c:v>13.6562</c:v>
              </c:pt>
              <c:pt idx="316">
                <c:v>13.6562</c:v>
              </c:pt>
              <c:pt idx="317">
                <c:v>10.326700000000001</c:v>
              </c:pt>
              <c:pt idx="318">
                <c:v>10.359500000000001</c:v>
              </c:pt>
              <c:pt idx="319">
                <c:v>10.337</c:v>
              </c:pt>
              <c:pt idx="320">
                <c:v>10.331300000000001</c:v>
              </c:pt>
              <c:pt idx="321">
                <c:v>10.331300000000001</c:v>
              </c:pt>
              <c:pt idx="322">
                <c:v>10.3772</c:v>
              </c:pt>
              <c:pt idx="323">
                <c:v>10.4169</c:v>
              </c:pt>
              <c:pt idx="324">
                <c:v>10.375500000000001</c:v>
              </c:pt>
              <c:pt idx="325">
                <c:v>10.3771</c:v>
              </c:pt>
              <c:pt idx="326">
                <c:v>10.3771</c:v>
              </c:pt>
              <c:pt idx="327">
                <c:v>10.4642</c:v>
              </c:pt>
              <c:pt idx="328">
                <c:v>10.4533</c:v>
              </c:pt>
              <c:pt idx="329">
                <c:v>13.176399999999999</c:v>
              </c:pt>
              <c:pt idx="330">
                <c:v>13.179500000000001</c:v>
              </c:pt>
              <c:pt idx="331">
                <c:v>13.179500000000001</c:v>
              </c:pt>
              <c:pt idx="332">
                <c:v>13.1389</c:v>
              </c:pt>
              <c:pt idx="333">
                <c:v>13.169499999999999</c:v>
              </c:pt>
              <c:pt idx="334">
                <c:v>13.132400000000001</c:v>
              </c:pt>
              <c:pt idx="335">
                <c:v>13.132400000000001</c:v>
              </c:pt>
              <c:pt idx="336">
                <c:v>13.132400000000001</c:v>
              </c:pt>
              <c:pt idx="337">
                <c:v>13.179600000000001</c:v>
              </c:pt>
              <c:pt idx="338">
                <c:v>13.068300000000001</c:v>
              </c:pt>
              <c:pt idx="339">
                <c:v>13.1936</c:v>
              </c:pt>
              <c:pt idx="340">
                <c:v>13.1919</c:v>
              </c:pt>
              <c:pt idx="341">
                <c:v>13.1919</c:v>
              </c:pt>
              <c:pt idx="342">
                <c:v>13.1913</c:v>
              </c:pt>
              <c:pt idx="343">
                <c:v>13.054</c:v>
              </c:pt>
              <c:pt idx="344">
                <c:v>13.048299999999999</c:v>
              </c:pt>
              <c:pt idx="345">
                <c:v>13.023999999999999</c:v>
              </c:pt>
              <c:pt idx="346">
                <c:v>13.023999999999999</c:v>
              </c:pt>
              <c:pt idx="347">
                <c:v>13.089600000000001</c:v>
              </c:pt>
              <c:pt idx="348">
                <c:v>13.043799999999999</c:v>
              </c:pt>
              <c:pt idx="349">
                <c:v>12.9978</c:v>
              </c:pt>
              <c:pt idx="350">
                <c:v>13.061400000000001</c:v>
              </c:pt>
              <c:pt idx="351">
                <c:v>13.061400000000001</c:v>
              </c:pt>
              <c:pt idx="352">
                <c:v>13.2515</c:v>
              </c:pt>
              <c:pt idx="353">
                <c:v>13.4512</c:v>
              </c:pt>
              <c:pt idx="354">
                <c:v>13.5954</c:v>
              </c:pt>
              <c:pt idx="355">
                <c:v>13.674899999999999</c:v>
              </c:pt>
              <c:pt idx="356">
                <c:v>13.674899999999999</c:v>
              </c:pt>
              <c:pt idx="357">
                <c:v>13.590199999999999</c:v>
              </c:pt>
              <c:pt idx="358">
                <c:v>13.608499999999999</c:v>
              </c:pt>
              <c:pt idx="359">
                <c:v>13.8864</c:v>
              </c:pt>
              <c:pt idx="360">
                <c:v>13.9727</c:v>
              </c:pt>
              <c:pt idx="361">
                <c:v>13.9727</c:v>
              </c:pt>
              <c:pt idx="362">
                <c:v>13.9282</c:v>
              </c:pt>
              <c:pt idx="363">
                <c:v>14.1051</c:v>
              </c:pt>
              <c:pt idx="364">
                <c:v>14.0557</c:v>
              </c:pt>
              <c:pt idx="365">
                <c:v>14.004200000000001</c:v>
              </c:pt>
              <c:pt idx="366">
                <c:v>14.004200000000001</c:v>
              </c:pt>
              <c:pt idx="367">
                <c:v>13.978400000000001</c:v>
              </c:pt>
              <c:pt idx="368">
                <c:v>13.8992</c:v>
              </c:pt>
              <c:pt idx="369">
                <c:v>13.768599999999999</c:v>
              </c:pt>
              <c:pt idx="370">
                <c:v>13.6585</c:v>
              </c:pt>
              <c:pt idx="371">
                <c:v>13.6585</c:v>
              </c:pt>
              <c:pt idx="372">
                <c:v>13.629799999999999</c:v>
              </c:pt>
              <c:pt idx="373">
                <c:v>12.6562</c:v>
              </c:pt>
              <c:pt idx="374">
                <c:v>12.631600000000001</c:v>
              </c:pt>
              <c:pt idx="375">
                <c:v>12.6782</c:v>
              </c:pt>
              <c:pt idx="376">
                <c:v>12.6782</c:v>
              </c:pt>
              <c:pt idx="377">
                <c:v>13.1416</c:v>
              </c:pt>
              <c:pt idx="378">
                <c:v>13.1416</c:v>
              </c:pt>
              <c:pt idx="379">
                <c:v>13.1416</c:v>
              </c:pt>
              <c:pt idx="380">
                <c:v>13.1416</c:v>
              </c:pt>
              <c:pt idx="381">
                <c:v>13.1416</c:v>
              </c:pt>
              <c:pt idx="382">
                <c:v>13.2281</c:v>
              </c:pt>
              <c:pt idx="383">
                <c:v>13.255699999999999</c:v>
              </c:pt>
              <c:pt idx="384">
                <c:v>13.214700000000001</c:v>
              </c:pt>
              <c:pt idx="385">
                <c:v>13.1983</c:v>
              </c:pt>
              <c:pt idx="386">
                <c:v>13.1983</c:v>
              </c:pt>
              <c:pt idx="387">
                <c:v>13.144600000000001</c:v>
              </c:pt>
              <c:pt idx="388">
                <c:v>13.1402</c:v>
              </c:pt>
              <c:pt idx="389">
                <c:v>13.170400000000001</c:v>
              </c:pt>
              <c:pt idx="390">
                <c:v>13.188700000000001</c:v>
              </c:pt>
              <c:pt idx="391">
                <c:v>13.188700000000001</c:v>
              </c:pt>
              <c:pt idx="392">
                <c:v>13.36</c:v>
              </c:pt>
              <c:pt idx="393">
                <c:v>12.5449</c:v>
              </c:pt>
              <c:pt idx="394">
                <c:v>12.500400000000001</c:v>
              </c:pt>
              <c:pt idx="395">
                <c:v>12.516299999999999</c:v>
              </c:pt>
              <c:pt idx="396">
                <c:v>12.516299999999999</c:v>
              </c:pt>
              <c:pt idx="397">
                <c:v>12.564399999999999</c:v>
              </c:pt>
              <c:pt idx="398">
                <c:v>12.530099999999999</c:v>
              </c:pt>
              <c:pt idx="399">
                <c:v>12.4749</c:v>
              </c:pt>
              <c:pt idx="400">
                <c:v>12.5075</c:v>
              </c:pt>
              <c:pt idx="401">
                <c:v>12.5075</c:v>
              </c:pt>
              <c:pt idx="402">
                <c:v>12.517200000000001</c:v>
              </c:pt>
              <c:pt idx="403">
                <c:v>12.486599999999999</c:v>
              </c:pt>
              <c:pt idx="404">
                <c:v>12.6769</c:v>
              </c:pt>
              <c:pt idx="405">
                <c:v>12.792199999999999</c:v>
              </c:pt>
              <c:pt idx="406">
                <c:v>12.792199999999999</c:v>
              </c:pt>
              <c:pt idx="407">
                <c:v>12.767200000000001</c:v>
              </c:pt>
              <c:pt idx="408">
                <c:v>12.7567</c:v>
              </c:pt>
              <c:pt idx="409">
                <c:v>12.8323</c:v>
              </c:pt>
              <c:pt idx="410">
                <c:v>12.8203</c:v>
              </c:pt>
              <c:pt idx="411">
                <c:v>12.8203</c:v>
              </c:pt>
              <c:pt idx="412">
                <c:v>12.787800000000001</c:v>
              </c:pt>
              <c:pt idx="413">
                <c:v>12.8909</c:v>
              </c:pt>
              <c:pt idx="414">
                <c:v>12.881399999999999</c:v>
              </c:pt>
              <c:pt idx="415">
                <c:v>12.9352</c:v>
              </c:pt>
              <c:pt idx="416">
                <c:v>12.9352</c:v>
              </c:pt>
              <c:pt idx="417">
                <c:v>12.8704</c:v>
              </c:pt>
              <c:pt idx="418">
                <c:v>12.7683</c:v>
              </c:pt>
              <c:pt idx="419">
                <c:v>12.7538</c:v>
              </c:pt>
              <c:pt idx="420">
                <c:v>12.7341</c:v>
              </c:pt>
              <c:pt idx="421">
                <c:v>12.7341</c:v>
              </c:pt>
              <c:pt idx="422">
                <c:v>12.568899999999999</c:v>
              </c:pt>
              <c:pt idx="423">
                <c:v>12.5337</c:v>
              </c:pt>
              <c:pt idx="424">
                <c:v>12.545199999999999</c:v>
              </c:pt>
              <c:pt idx="425">
                <c:v>12.488899999999999</c:v>
              </c:pt>
              <c:pt idx="426">
                <c:v>12.488899999999999</c:v>
              </c:pt>
              <c:pt idx="427">
                <c:v>12.488899999999999</c:v>
              </c:pt>
              <c:pt idx="428">
                <c:v>12.488899999999999</c:v>
              </c:pt>
              <c:pt idx="429">
                <c:v>12.488899999999999</c:v>
              </c:pt>
              <c:pt idx="430">
                <c:v>12.488899999999999</c:v>
              </c:pt>
              <c:pt idx="431">
                <c:v>12.488899999999999</c:v>
              </c:pt>
              <c:pt idx="432">
                <c:v>12.3362</c:v>
              </c:pt>
              <c:pt idx="433">
                <c:v>12.272399999999999</c:v>
              </c:pt>
              <c:pt idx="434">
                <c:v>12.473100000000001</c:v>
              </c:pt>
              <c:pt idx="435">
                <c:v>12.5114</c:v>
              </c:pt>
              <c:pt idx="436">
                <c:v>12.5114</c:v>
              </c:pt>
              <c:pt idx="437">
                <c:v>12.533200000000001</c:v>
              </c:pt>
              <c:pt idx="438">
                <c:v>12.5017</c:v>
              </c:pt>
              <c:pt idx="439">
                <c:v>12.504099999999999</c:v>
              </c:pt>
              <c:pt idx="440">
                <c:v>12.5139</c:v>
              </c:pt>
              <c:pt idx="441">
                <c:v>12.5139</c:v>
              </c:pt>
              <c:pt idx="442">
                <c:v>12.509</c:v>
              </c:pt>
              <c:pt idx="443">
                <c:v>12.518700000000001</c:v>
              </c:pt>
              <c:pt idx="444">
                <c:v>12.532</c:v>
              </c:pt>
              <c:pt idx="445">
                <c:v>12.5444</c:v>
              </c:pt>
              <c:pt idx="446">
                <c:v>12.5444</c:v>
              </c:pt>
              <c:pt idx="447">
                <c:v>11.5114</c:v>
              </c:pt>
              <c:pt idx="448">
                <c:v>11.4764</c:v>
              </c:pt>
              <c:pt idx="449">
                <c:v>11.4832</c:v>
              </c:pt>
              <c:pt idx="450">
                <c:v>11.4946</c:v>
              </c:pt>
              <c:pt idx="451">
                <c:v>11.4946</c:v>
              </c:pt>
              <c:pt idx="452">
                <c:v>11.333399999999999</c:v>
              </c:pt>
              <c:pt idx="453">
                <c:v>11.3752</c:v>
              </c:pt>
              <c:pt idx="454">
                <c:v>11.3909</c:v>
              </c:pt>
              <c:pt idx="455">
                <c:v>11.543200000000001</c:v>
              </c:pt>
              <c:pt idx="456">
                <c:v>11.543200000000001</c:v>
              </c:pt>
              <c:pt idx="457">
                <c:v>11.604200000000001</c:v>
              </c:pt>
              <c:pt idx="458">
                <c:v>11.6967</c:v>
              </c:pt>
              <c:pt idx="459">
                <c:v>11.897500000000001</c:v>
              </c:pt>
              <c:pt idx="460">
                <c:v>11.9123</c:v>
              </c:pt>
              <c:pt idx="461">
                <c:v>11.9123</c:v>
              </c:pt>
              <c:pt idx="462">
                <c:v>11.746</c:v>
              </c:pt>
              <c:pt idx="463">
                <c:v>11.8645</c:v>
              </c:pt>
              <c:pt idx="464">
                <c:v>11.8522</c:v>
              </c:pt>
              <c:pt idx="465">
                <c:v>11.886799999999999</c:v>
              </c:pt>
              <c:pt idx="466">
                <c:v>11.886799999999999</c:v>
              </c:pt>
              <c:pt idx="467">
                <c:v>11.992000000000001</c:v>
              </c:pt>
              <c:pt idx="468">
                <c:v>11.9251</c:v>
              </c:pt>
              <c:pt idx="469">
                <c:v>11.9964</c:v>
              </c:pt>
              <c:pt idx="470">
                <c:v>12.0923</c:v>
              </c:pt>
              <c:pt idx="471">
                <c:v>12.0923</c:v>
              </c:pt>
              <c:pt idx="472">
                <c:v>12.0412</c:v>
              </c:pt>
              <c:pt idx="473">
                <c:v>12.0922</c:v>
              </c:pt>
              <c:pt idx="474">
                <c:v>12.058299999999999</c:v>
              </c:pt>
              <c:pt idx="475">
                <c:v>12.0442</c:v>
              </c:pt>
              <c:pt idx="476">
                <c:v>12.0442</c:v>
              </c:pt>
              <c:pt idx="477">
                <c:v>12.103</c:v>
              </c:pt>
              <c:pt idx="478">
                <c:v>12.0871</c:v>
              </c:pt>
              <c:pt idx="479">
                <c:v>12.1622</c:v>
              </c:pt>
              <c:pt idx="480">
                <c:v>12.2296</c:v>
              </c:pt>
              <c:pt idx="481">
                <c:v>12.2296</c:v>
              </c:pt>
              <c:pt idx="482">
                <c:v>12.295</c:v>
              </c:pt>
              <c:pt idx="483">
                <c:v>12.310700000000001</c:v>
              </c:pt>
              <c:pt idx="484">
                <c:v>12.318899999999999</c:v>
              </c:pt>
              <c:pt idx="485">
                <c:v>12.2668</c:v>
              </c:pt>
              <c:pt idx="486">
                <c:v>12.2668</c:v>
              </c:pt>
              <c:pt idx="487">
                <c:v>12.228199999999999</c:v>
              </c:pt>
              <c:pt idx="488">
                <c:v>12.2369</c:v>
              </c:pt>
              <c:pt idx="489">
                <c:v>12.176</c:v>
              </c:pt>
              <c:pt idx="490">
                <c:v>12.2296</c:v>
              </c:pt>
              <c:pt idx="491">
                <c:v>12.2296</c:v>
              </c:pt>
              <c:pt idx="492">
                <c:v>12.1919</c:v>
              </c:pt>
              <c:pt idx="493">
                <c:v>12.146800000000001</c:v>
              </c:pt>
              <c:pt idx="494">
                <c:v>12.1631</c:v>
              </c:pt>
              <c:pt idx="495">
                <c:v>12.177</c:v>
              </c:pt>
              <c:pt idx="496">
                <c:v>12.177</c:v>
              </c:pt>
              <c:pt idx="497">
                <c:v>12.143000000000001</c:v>
              </c:pt>
              <c:pt idx="498">
                <c:v>12.1532</c:v>
              </c:pt>
              <c:pt idx="499">
                <c:v>12.1806</c:v>
              </c:pt>
              <c:pt idx="500">
                <c:v>12.1172</c:v>
              </c:pt>
              <c:pt idx="501">
                <c:v>12.1172</c:v>
              </c:pt>
              <c:pt idx="502">
                <c:v>12.1388</c:v>
              </c:pt>
              <c:pt idx="503">
                <c:v>12.1031</c:v>
              </c:pt>
              <c:pt idx="504">
                <c:v>12.0543</c:v>
              </c:pt>
              <c:pt idx="505">
                <c:v>12.044499999999999</c:v>
              </c:pt>
              <c:pt idx="506">
                <c:v>12.044499999999999</c:v>
              </c:pt>
              <c:pt idx="507">
                <c:v>12.0632</c:v>
              </c:pt>
              <c:pt idx="508">
                <c:v>12.078099999999999</c:v>
              </c:pt>
              <c:pt idx="509">
                <c:v>12.222899999999999</c:v>
              </c:pt>
              <c:pt idx="510">
                <c:v>12.243600000000001</c:v>
              </c:pt>
              <c:pt idx="511">
                <c:v>12.243600000000001</c:v>
              </c:pt>
              <c:pt idx="512">
                <c:v>12.376899999999999</c:v>
              </c:pt>
              <c:pt idx="513">
                <c:v>11.415800000000001</c:v>
              </c:pt>
              <c:pt idx="514">
                <c:v>12.564</c:v>
              </c:pt>
              <c:pt idx="515">
                <c:v>12.529400000000001</c:v>
              </c:pt>
              <c:pt idx="516">
                <c:v>12.529400000000001</c:v>
              </c:pt>
              <c:pt idx="517">
                <c:v>12.528700000000001</c:v>
              </c:pt>
              <c:pt idx="518">
                <c:v>12.6492</c:v>
              </c:pt>
              <c:pt idx="519">
                <c:v>12.6768</c:v>
              </c:pt>
              <c:pt idx="520">
                <c:v>12.7272</c:v>
              </c:pt>
              <c:pt idx="521">
                <c:v>12.7272</c:v>
              </c:pt>
              <c:pt idx="522">
                <c:v>12.8338</c:v>
              </c:pt>
              <c:pt idx="523">
                <c:v>12.7471</c:v>
              </c:pt>
              <c:pt idx="524">
                <c:v>12.719900000000001</c:v>
              </c:pt>
              <c:pt idx="525">
                <c:v>12.712</c:v>
              </c:pt>
              <c:pt idx="526">
                <c:v>12.712</c:v>
              </c:pt>
              <c:pt idx="527">
                <c:v>12.6286</c:v>
              </c:pt>
              <c:pt idx="528">
                <c:v>12.6395</c:v>
              </c:pt>
              <c:pt idx="529">
                <c:v>12.6173</c:v>
              </c:pt>
              <c:pt idx="530">
                <c:v>12.5916</c:v>
              </c:pt>
              <c:pt idx="531">
                <c:v>12.5916</c:v>
              </c:pt>
              <c:pt idx="532">
                <c:v>12.5305</c:v>
              </c:pt>
              <c:pt idx="533">
                <c:v>12.463800000000001</c:v>
              </c:pt>
              <c:pt idx="534">
                <c:v>12.5746</c:v>
              </c:pt>
              <c:pt idx="535">
                <c:v>12.600199999999999</c:v>
              </c:pt>
              <c:pt idx="536">
                <c:v>12.600199999999999</c:v>
              </c:pt>
              <c:pt idx="537">
                <c:v>11.514699999999999</c:v>
              </c:pt>
              <c:pt idx="538">
                <c:v>11.491099999999999</c:v>
              </c:pt>
              <c:pt idx="539">
                <c:v>11.491099999999999</c:v>
              </c:pt>
              <c:pt idx="540">
                <c:v>11.491099999999999</c:v>
              </c:pt>
              <c:pt idx="541">
                <c:v>11.491099999999999</c:v>
              </c:pt>
              <c:pt idx="542">
                <c:v>11.266999999999999</c:v>
              </c:pt>
              <c:pt idx="543">
                <c:v>11.3513</c:v>
              </c:pt>
              <c:pt idx="544">
                <c:v>11.2957</c:v>
              </c:pt>
              <c:pt idx="545">
                <c:v>11.377000000000001</c:v>
              </c:pt>
              <c:pt idx="546">
                <c:v>11.377000000000001</c:v>
              </c:pt>
              <c:pt idx="547">
                <c:v>11.3933</c:v>
              </c:pt>
              <c:pt idx="548">
                <c:v>11.403</c:v>
              </c:pt>
              <c:pt idx="549">
                <c:v>11.4133</c:v>
              </c:pt>
              <c:pt idx="550">
                <c:v>11.398</c:v>
              </c:pt>
              <c:pt idx="551">
                <c:v>11.398</c:v>
              </c:pt>
              <c:pt idx="552">
                <c:v>11.3523</c:v>
              </c:pt>
              <c:pt idx="553">
                <c:v>11.3017</c:v>
              </c:pt>
              <c:pt idx="554">
                <c:v>11.262700000000001</c:v>
              </c:pt>
              <c:pt idx="555">
                <c:v>11.334199999999999</c:v>
              </c:pt>
              <c:pt idx="556">
                <c:v>11.334199999999999</c:v>
              </c:pt>
              <c:pt idx="557">
                <c:v>11.272399999999999</c:v>
              </c:pt>
              <c:pt idx="558">
                <c:v>11.303000000000001</c:v>
              </c:pt>
              <c:pt idx="559">
                <c:v>11.145899999999999</c:v>
              </c:pt>
              <c:pt idx="560">
                <c:v>11.2415</c:v>
              </c:pt>
              <c:pt idx="561">
                <c:v>11.2415</c:v>
              </c:pt>
              <c:pt idx="562">
                <c:v>11.2019</c:v>
              </c:pt>
              <c:pt idx="563">
                <c:v>11.1837</c:v>
              </c:pt>
              <c:pt idx="564">
                <c:v>11.1698</c:v>
              </c:pt>
              <c:pt idx="565">
                <c:v>11.1404</c:v>
              </c:pt>
              <c:pt idx="566">
                <c:v>11.1404</c:v>
              </c:pt>
              <c:pt idx="567">
                <c:v>11.331899999999999</c:v>
              </c:pt>
              <c:pt idx="568">
                <c:v>11.4107</c:v>
              </c:pt>
              <c:pt idx="569">
                <c:v>11.4191</c:v>
              </c:pt>
              <c:pt idx="570">
                <c:v>11.4025</c:v>
              </c:pt>
              <c:pt idx="571">
                <c:v>11.4025</c:v>
              </c:pt>
              <c:pt idx="572">
                <c:v>11.4192</c:v>
              </c:pt>
              <c:pt idx="573">
                <c:v>11.4704</c:v>
              </c:pt>
              <c:pt idx="574">
                <c:v>11.4617</c:v>
              </c:pt>
              <c:pt idx="575">
                <c:v>11.463800000000001</c:v>
              </c:pt>
              <c:pt idx="576">
                <c:v>11.463800000000001</c:v>
              </c:pt>
              <c:pt idx="577">
                <c:v>11.4627</c:v>
              </c:pt>
              <c:pt idx="578">
                <c:v>11.496700000000001</c:v>
              </c:pt>
              <c:pt idx="579">
                <c:v>11.481299999999999</c:v>
              </c:pt>
              <c:pt idx="580">
                <c:v>9.0923999999999996</c:v>
              </c:pt>
              <c:pt idx="581">
                <c:v>9.0923999999999996</c:v>
              </c:pt>
              <c:pt idx="582">
                <c:v>9.0829000000000004</c:v>
              </c:pt>
              <c:pt idx="583">
                <c:v>9.0747</c:v>
              </c:pt>
              <c:pt idx="584">
                <c:v>9.0866000000000007</c:v>
              </c:pt>
              <c:pt idx="585">
                <c:v>9.0572999999999997</c:v>
              </c:pt>
              <c:pt idx="586">
                <c:v>9.0572999999999997</c:v>
              </c:pt>
              <c:pt idx="587">
                <c:v>9.1610999999999994</c:v>
              </c:pt>
              <c:pt idx="588">
                <c:v>9.3786000000000005</c:v>
              </c:pt>
              <c:pt idx="589">
                <c:v>9.5853000000000002</c:v>
              </c:pt>
              <c:pt idx="590">
                <c:v>9.5853000000000002</c:v>
              </c:pt>
              <c:pt idx="591">
                <c:v>9.5853000000000002</c:v>
              </c:pt>
              <c:pt idx="592">
                <c:v>9.7378</c:v>
              </c:pt>
              <c:pt idx="593">
                <c:v>9.8094000000000001</c:v>
              </c:pt>
              <c:pt idx="594">
                <c:v>9.7804000000000002</c:v>
              </c:pt>
              <c:pt idx="595">
                <c:v>9.7611000000000008</c:v>
              </c:pt>
              <c:pt idx="596">
                <c:v>9.7611000000000008</c:v>
              </c:pt>
              <c:pt idx="597">
                <c:v>9.6670999999999996</c:v>
              </c:pt>
              <c:pt idx="598">
                <c:v>9.6445000000000007</c:v>
              </c:pt>
              <c:pt idx="599">
                <c:v>9.5675000000000008</c:v>
              </c:pt>
              <c:pt idx="600">
                <c:v>9.5503</c:v>
              </c:pt>
              <c:pt idx="601">
                <c:v>9.5503</c:v>
              </c:pt>
              <c:pt idx="602">
                <c:v>9.5406999999999993</c:v>
              </c:pt>
              <c:pt idx="603">
                <c:v>9.5472999999999999</c:v>
              </c:pt>
              <c:pt idx="604">
                <c:v>9.5493000000000006</c:v>
              </c:pt>
              <c:pt idx="605">
                <c:v>9.5349000000000004</c:v>
              </c:pt>
              <c:pt idx="606">
                <c:v>9.5349000000000004</c:v>
              </c:pt>
              <c:pt idx="607">
                <c:v>9.5219000000000005</c:v>
              </c:pt>
              <c:pt idx="608">
                <c:v>9.4837000000000007</c:v>
              </c:pt>
              <c:pt idx="609">
                <c:v>9.5254999999999992</c:v>
              </c:pt>
              <c:pt idx="610">
                <c:v>9.5688999999999993</c:v>
              </c:pt>
              <c:pt idx="611">
                <c:v>9.5688999999999993</c:v>
              </c:pt>
              <c:pt idx="612">
                <c:v>9.5566999999999993</c:v>
              </c:pt>
              <c:pt idx="613">
                <c:v>9.3143999999999991</c:v>
              </c:pt>
              <c:pt idx="614">
                <c:v>9.31</c:v>
              </c:pt>
              <c:pt idx="615">
                <c:v>9.2670999999999992</c:v>
              </c:pt>
              <c:pt idx="616">
                <c:v>9.2670999999999992</c:v>
              </c:pt>
              <c:pt idx="617">
                <c:v>9.2896000000000001</c:v>
              </c:pt>
              <c:pt idx="618">
                <c:v>9.5454000000000008</c:v>
              </c:pt>
              <c:pt idx="619">
                <c:v>9.5966000000000005</c:v>
              </c:pt>
              <c:pt idx="620">
                <c:v>9.6478000000000002</c:v>
              </c:pt>
              <c:pt idx="621">
                <c:v>9.6478000000000002</c:v>
              </c:pt>
              <c:pt idx="622">
                <c:v>9.6303999999999998</c:v>
              </c:pt>
              <c:pt idx="623">
                <c:v>9.5921000000000003</c:v>
              </c:pt>
              <c:pt idx="624">
                <c:v>9.6454000000000004</c:v>
              </c:pt>
              <c:pt idx="625">
                <c:v>9.6990999999999996</c:v>
              </c:pt>
              <c:pt idx="626">
                <c:v>9.6990999999999996</c:v>
              </c:pt>
              <c:pt idx="627">
                <c:v>9.6501000000000001</c:v>
              </c:pt>
              <c:pt idx="628">
                <c:v>9.6938999999999993</c:v>
              </c:pt>
              <c:pt idx="629">
                <c:v>9.6769999999999996</c:v>
              </c:pt>
              <c:pt idx="630">
                <c:v>9.6029999999999998</c:v>
              </c:pt>
              <c:pt idx="631">
                <c:v>9.6029999999999998</c:v>
              </c:pt>
              <c:pt idx="632">
                <c:v>9.6029999999999998</c:v>
              </c:pt>
              <c:pt idx="633">
                <c:v>9.6029999999999998</c:v>
              </c:pt>
              <c:pt idx="634">
                <c:v>9.6029999999999998</c:v>
              </c:pt>
              <c:pt idx="635">
                <c:v>9.6029999999999998</c:v>
              </c:pt>
              <c:pt idx="636">
                <c:v>9.6029999999999998</c:v>
              </c:pt>
              <c:pt idx="637">
                <c:v>9.2881</c:v>
              </c:pt>
              <c:pt idx="638">
                <c:v>9.3693000000000008</c:v>
              </c:pt>
              <c:pt idx="639">
                <c:v>9.3247999999999998</c:v>
              </c:pt>
              <c:pt idx="640">
                <c:v>9.3904999999999994</c:v>
              </c:pt>
              <c:pt idx="641">
                <c:v>9.3904999999999994</c:v>
              </c:pt>
              <c:pt idx="642">
                <c:v>9.4032999999999998</c:v>
              </c:pt>
              <c:pt idx="643">
                <c:v>9.4072999999999993</c:v>
              </c:pt>
              <c:pt idx="644">
                <c:v>9.4654000000000007</c:v>
              </c:pt>
              <c:pt idx="645">
                <c:v>9.4666999999999994</c:v>
              </c:pt>
              <c:pt idx="646">
                <c:v>9.4666999999999994</c:v>
              </c:pt>
              <c:pt idx="647">
                <c:v>9.4402000000000008</c:v>
              </c:pt>
              <c:pt idx="648">
                <c:v>9.4357000000000006</c:v>
              </c:pt>
              <c:pt idx="649">
                <c:v>9.4331999999999994</c:v>
              </c:pt>
              <c:pt idx="650">
                <c:v>9.3971999999999998</c:v>
              </c:pt>
              <c:pt idx="651">
                <c:v>9.3971999999999998</c:v>
              </c:pt>
              <c:pt idx="652">
                <c:v>9.4381000000000004</c:v>
              </c:pt>
              <c:pt idx="653">
                <c:v>9.4507999999999992</c:v>
              </c:pt>
              <c:pt idx="654">
                <c:v>9.4507999999999992</c:v>
              </c:pt>
              <c:pt idx="655">
                <c:v>9.4507999999999992</c:v>
              </c:pt>
              <c:pt idx="656">
                <c:v>9.4507999999999992</c:v>
              </c:pt>
              <c:pt idx="657">
                <c:v>9.4507999999999992</c:v>
              </c:pt>
              <c:pt idx="658">
                <c:v>9.4507999999999992</c:v>
              </c:pt>
              <c:pt idx="659">
                <c:v>9.4507999999999992</c:v>
              </c:pt>
              <c:pt idx="660">
                <c:v>7.8078000000000003</c:v>
              </c:pt>
              <c:pt idx="661">
                <c:v>7.8078000000000003</c:v>
              </c:pt>
              <c:pt idx="662">
                <c:v>7.8631000000000002</c:v>
              </c:pt>
              <c:pt idx="663">
                <c:v>7.8446999999999996</c:v>
              </c:pt>
              <c:pt idx="664">
                <c:v>7.9093</c:v>
              </c:pt>
              <c:pt idx="665">
                <c:v>7.8868999999999998</c:v>
              </c:pt>
              <c:pt idx="666">
                <c:v>7.8868999999999998</c:v>
              </c:pt>
              <c:pt idx="667">
                <c:v>7.9701000000000004</c:v>
              </c:pt>
              <c:pt idx="668">
                <c:v>7.9791999999999996</c:v>
              </c:pt>
              <c:pt idx="669">
                <c:v>8.0038999999999998</c:v>
              </c:pt>
              <c:pt idx="670">
                <c:v>8.0510999999999999</c:v>
              </c:pt>
              <c:pt idx="671">
                <c:v>8.0510999999999999</c:v>
              </c:pt>
              <c:pt idx="672">
                <c:v>8.0745000000000005</c:v>
              </c:pt>
              <c:pt idx="673">
                <c:v>8.1087000000000007</c:v>
              </c:pt>
              <c:pt idx="674">
                <c:v>8.0868000000000002</c:v>
              </c:pt>
              <c:pt idx="675">
                <c:v>8.1648999999999994</c:v>
              </c:pt>
              <c:pt idx="676">
                <c:v>8.1648999999999994</c:v>
              </c:pt>
              <c:pt idx="677">
                <c:v>8.1822999999999997</c:v>
              </c:pt>
              <c:pt idx="678">
                <c:v>8.1507000000000005</c:v>
              </c:pt>
              <c:pt idx="679">
                <c:v>8.1966999999999999</c:v>
              </c:pt>
              <c:pt idx="680">
                <c:v>8.1966999999999999</c:v>
              </c:pt>
              <c:pt idx="681">
                <c:v>8.1966999999999999</c:v>
              </c:pt>
              <c:pt idx="682">
                <c:v>8.1966999999999999</c:v>
              </c:pt>
              <c:pt idx="683">
                <c:v>8.2032000000000007</c:v>
              </c:pt>
              <c:pt idx="684">
                <c:v>8.2199000000000009</c:v>
              </c:pt>
              <c:pt idx="685">
                <c:v>8.1326999999999998</c:v>
              </c:pt>
              <c:pt idx="686">
                <c:v>8.1326999999999998</c:v>
              </c:pt>
              <c:pt idx="687">
                <c:v>8.1257999999999999</c:v>
              </c:pt>
              <c:pt idx="688">
                <c:v>8.0992999999999995</c:v>
              </c:pt>
              <c:pt idx="689">
                <c:v>8.0993999999999993</c:v>
              </c:pt>
              <c:pt idx="690">
                <c:v>8.0744000000000007</c:v>
              </c:pt>
              <c:pt idx="691">
                <c:v>8.0744000000000007</c:v>
              </c:pt>
              <c:pt idx="692">
                <c:v>8.1046999999999993</c:v>
              </c:pt>
              <c:pt idx="693">
                <c:v>8.1354000000000006</c:v>
              </c:pt>
              <c:pt idx="694">
                <c:v>8.0876999999999999</c:v>
              </c:pt>
              <c:pt idx="695">
                <c:v>8.0754000000000001</c:v>
              </c:pt>
              <c:pt idx="696">
                <c:v>8.0754000000000001</c:v>
              </c:pt>
              <c:pt idx="697">
                <c:v>8.0642999999999994</c:v>
              </c:pt>
              <c:pt idx="698">
                <c:v>8.0869999999999997</c:v>
              </c:pt>
              <c:pt idx="699">
                <c:v>8.1072000000000006</c:v>
              </c:pt>
              <c:pt idx="700">
                <c:v>8.1523000000000003</c:v>
              </c:pt>
              <c:pt idx="701">
                <c:v>8.1523000000000003</c:v>
              </c:pt>
              <c:pt idx="702">
                <c:v>8.2028999999999996</c:v>
              </c:pt>
              <c:pt idx="703">
                <c:v>8.1586999999999996</c:v>
              </c:pt>
              <c:pt idx="704">
                <c:v>8.2360000000000007</c:v>
              </c:pt>
              <c:pt idx="705">
                <c:v>8.2464999999999993</c:v>
              </c:pt>
              <c:pt idx="706">
                <c:v>8.2464999999999993</c:v>
              </c:pt>
              <c:pt idx="707">
                <c:v>8.2896000000000001</c:v>
              </c:pt>
              <c:pt idx="708">
                <c:v>9.3564000000000007</c:v>
              </c:pt>
              <c:pt idx="709">
                <c:v>9.3329000000000004</c:v>
              </c:pt>
              <c:pt idx="710">
                <c:v>9.4412000000000003</c:v>
              </c:pt>
              <c:pt idx="711">
                <c:v>9.4412000000000003</c:v>
              </c:pt>
              <c:pt idx="712">
                <c:v>9.6214999999999993</c:v>
              </c:pt>
              <c:pt idx="713">
                <c:v>9.6904000000000003</c:v>
              </c:pt>
              <c:pt idx="714">
                <c:v>9.3605999999999998</c:v>
              </c:pt>
              <c:pt idx="715">
                <c:v>9.2321000000000009</c:v>
              </c:pt>
              <c:pt idx="716">
                <c:v>9.2321000000000009</c:v>
              </c:pt>
              <c:pt idx="717">
                <c:v>8.1724999999999994</c:v>
              </c:pt>
              <c:pt idx="718">
                <c:v>8.2960999999999991</c:v>
              </c:pt>
              <c:pt idx="719">
                <c:v>8.3543000000000003</c:v>
              </c:pt>
              <c:pt idx="720">
                <c:v>8.4178999999999995</c:v>
              </c:pt>
              <c:pt idx="721">
                <c:v>8.4178999999999995</c:v>
              </c:pt>
              <c:pt idx="722">
                <c:v>8.3462999999999994</c:v>
              </c:pt>
              <c:pt idx="723">
                <c:v>8.3760999999999992</c:v>
              </c:pt>
              <c:pt idx="724">
                <c:v>8.3629999999999995</c:v>
              </c:pt>
              <c:pt idx="725">
                <c:v>8.4329999999999998</c:v>
              </c:pt>
              <c:pt idx="726">
                <c:v>8.4329999999999998</c:v>
              </c:pt>
              <c:pt idx="727">
                <c:v>8.4565999999999999</c:v>
              </c:pt>
              <c:pt idx="728">
                <c:v>8.5076999999999998</c:v>
              </c:pt>
              <c:pt idx="729">
                <c:v>8.5017999999999994</c:v>
              </c:pt>
              <c:pt idx="730">
                <c:v>8.5429999999999993</c:v>
              </c:pt>
              <c:pt idx="731">
                <c:v>8.5429999999999993</c:v>
              </c:pt>
              <c:pt idx="732">
                <c:v>8.6181000000000001</c:v>
              </c:pt>
              <c:pt idx="733">
                <c:v>8.5966000000000005</c:v>
              </c:pt>
              <c:pt idx="734">
                <c:v>8.6336999999999993</c:v>
              </c:pt>
              <c:pt idx="735">
                <c:v>8.6721000000000004</c:v>
              </c:pt>
              <c:pt idx="736">
                <c:v>8.6721000000000004</c:v>
              </c:pt>
              <c:pt idx="737">
                <c:v>8.7577999999999996</c:v>
              </c:pt>
              <c:pt idx="738">
                <c:v>8.7655999999999992</c:v>
              </c:pt>
              <c:pt idx="739">
                <c:v>8.8048999999999999</c:v>
              </c:pt>
              <c:pt idx="740">
                <c:v>8.8501999999999992</c:v>
              </c:pt>
              <c:pt idx="741">
                <c:v>8.8501999999999992</c:v>
              </c:pt>
              <c:pt idx="742">
                <c:v>8.9191000000000003</c:v>
              </c:pt>
              <c:pt idx="743">
                <c:v>8.9503000000000004</c:v>
              </c:pt>
              <c:pt idx="744">
                <c:v>9.0175999999999998</c:v>
              </c:pt>
              <c:pt idx="745">
                <c:v>8.9586000000000006</c:v>
              </c:pt>
              <c:pt idx="746">
                <c:v>8.9586000000000006</c:v>
              </c:pt>
              <c:pt idx="747">
                <c:v>8.8771000000000004</c:v>
              </c:pt>
              <c:pt idx="748">
                <c:v>8.8676999999999992</c:v>
              </c:pt>
              <c:pt idx="749">
                <c:v>8.8961000000000006</c:v>
              </c:pt>
              <c:pt idx="750">
                <c:v>8.8834999999999997</c:v>
              </c:pt>
              <c:pt idx="751">
                <c:v>8.8834999999999997</c:v>
              </c:pt>
              <c:pt idx="752">
                <c:v>8.8986000000000001</c:v>
              </c:pt>
              <c:pt idx="753">
                <c:v>8.9185999999999996</c:v>
              </c:pt>
              <c:pt idx="754">
                <c:v>8.9468999999999994</c:v>
              </c:pt>
              <c:pt idx="755">
                <c:v>8.9565999999999999</c:v>
              </c:pt>
              <c:pt idx="756">
                <c:v>8.9565999999999999</c:v>
              </c:pt>
              <c:pt idx="757">
                <c:v>8.9131999999999998</c:v>
              </c:pt>
              <c:pt idx="758">
                <c:v>8.8978999999999999</c:v>
              </c:pt>
              <c:pt idx="759">
                <c:v>8.9400999999999993</c:v>
              </c:pt>
              <c:pt idx="760">
                <c:v>8.9442000000000004</c:v>
              </c:pt>
              <c:pt idx="761">
                <c:v>8.9442000000000004</c:v>
              </c:pt>
              <c:pt idx="762">
                <c:v>9.0783000000000005</c:v>
              </c:pt>
              <c:pt idx="763">
                <c:v>9.0579000000000001</c:v>
              </c:pt>
              <c:pt idx="764">
                <c:v>9.0702999999999996</c:v>
              </c:pt>
              <c:pt idx="765">
                <c:v>9.0525000000000002</c:v>
              </c:pt>
              <c:pt idx="766">
                <c:v>9.0525000000000002</c:v>
              </c:pt>
              <c:pt idx="767">
                <c:v>9.0633999999999997</c:v>
              </c:pt>
              <c:pt idx="768">
                <c:v>9.0574999999999992</c:v>
              </c:pt>
              <c:pt idx="769">
                <c:v>9.0824999999999996</c:v>
              </c:pt>
              <c:pt idx="770">
                <c:v>9.1767000000000003</c:v>
              </c:pt>
              <c:pt idx="771">
                <c:v>9.1767000000000003</c:v>
              </c:pt>
              <c:pt idx="772">
                <c:v>9.0771999999999995</c:v>
              </c:pt>
              <c:pt idx="773">
                <c:v>9.1600999999999999</c:v>
              </c:pt>
              <c:pt idx="774">
                <c:v>8.7347000000000001</c:v>
              </c:pt>
              <c:pt idx="775">
                <c:v>8.7972000000000001</c:v>
              </c:pt>
              <c:pt idx="776">
                <c:v>8.7972000000000001</c:v>
              </c:pt>
              <c:pt idx="777">
                <c:v>8.8955000000000002</c:v>
              </c:pt>
              <c:pt idx="778">
                <c:v>9.0577000000000005</c:v>
              </c:pt>
              <c:pt idx="779">
                <c:v>8.9971999999999994</c:v>
              </c:pt>
              <c:pt idx="780">
                <c:v>8.9114000000000004</c:v>
              </c:pt>
              <c:pt idx="781">
                <c:v>8.91140000000000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18.9361</c:v>
              </c:pt>
              <c:pt idx="1">
                <c:v>18.9361</c:v>
              </c:pt>
              <c:pt idx="2">
                <c:v>18.8704</c:v>
              </c:pt>
              <c:pt idx="3">
                <c:v>18.648199999999999</c:v>
              </c:pt>
              <c:pt idx="4">
                <c:v>17.509399999999999</c:v>
              </c:pt>
              <c:pt idx="5">
                <c:v>17.273499999999999</c:v>
              </c:pt>
              <c:pt idx="6">
                <c:v>17.273499999999999</c:v>
              </c:pt>
              <c:pt idx="7">
                <c:v>17.7896</c:v>
              </c:pt>
              <c:pt idx="8">
                <c:v>17.7789</c:v>
              </c:pt>
              <c:pt idx="9">
                <c:v>17.8383</c:v>
              </c:pt>
              <c:pt idx="10">
                <c:v>17.684999999999999</c:v>
              </c:pt>
              <c:pt idx="11">
                <c:v>17.684999999999999</c:v>
              </c:pt>
              <c:pt idx="12">
                <c:v>17.796700000000001</c:v>
              </c:pt>
              <c:pt idx="13">
                <c:v>17.697600000000001</c:v>
              </c:pt>
              <c:pt idx="14">
                <c:v>17.858899999999998</c:v>
              </c:pt>
              <c:pt idx="15">
                <c:v>17.849799999999998</c:v>
              </c:pt>
              <c:pt idx="16">
                <c:v>17.849799999999998</c:v>
              </c:pt>
              <c:pt idx="17">
                <c:v>17.511299999999999</c:v>
              </c:pt>
              <c:pt idx="18">
                <c:v>17.567299999999999</c:v>
              </c:pt>
              <c:pt idx="19">
                <c:v>17.567299999999999</c:v>
              </c:pt>
              <c:pt idx="20">
                <c:v>17.5245</c:v>
              </c:pt>
              <c:pt idx="21">
                <c:v>17.5245</c:v>
              </c:pt>
              <c:pt idx="22">
                <c:v>17.216799999999999</c:v>
              </c:pt>
              <c:pt idx="23">
                <c:v>17.2254</c:v>
              </c:pt>
              <c:pt idx="24">
                <c:v>17.4575</c:v>
              </c:pt>
              <c:pt idx="25">
                <c:v>17.3385</c:v>
              </c:pt>
              <c:pt idx="26">
                <c:v>17.3385</c:v>
              </c:pt>
              <c:pt idx="27">
                <c:v>16.6936</c:v>
              </c:pt>
              <c:pt idx="28">
                <c:v>16.733899999999998</c:v>
              </c:pt>
              <c:pt idx="29">
                <c:v>16.3187</c:v>
              </c:pt>
              <c:pt idx="30">
                <c:v>16.417200000000001</c:v>
              </c:pt>
              <c:pt idx="31">
                <c:v>16.417200000000001</c:v>
              </c:pt>
              <c:pt idx="32">
                <c:v>16.0809</c:v>
              </c:pt>
              <c:pt idx="33">
                <c:v>16.382100000000001</c:v>
              </c:pt>
              <c:pt idx="34">
                <c:v>16.4254</c:v>
              </c:pt>
              <c:pt idx="35">
                <c:v>16.493200000000002</c:v>
              </c:pt>
              <c:pt idx="36">
                <c:v>16.493200000000002</c:v>
              </c:pt>
              <c:pt idx="37">
                <c:v>16.3261</c:v>
              </c:pt>
              <c:pt idx="38">
                <c:v>16.476700000000001</c:v>
              </c:pt>
              <c:pt idx="39">
                <c:v>16.471599999999999</c:v>
              </c:pt>
              <c:pt idx="40">
                <c:v>16.388999999999999</c:v>
              </c:pt>
              <c:pt idx="41">
                <c:v>16.388999999999999</c:v>
              </c:pt>
              <c:pt idx="42">
                <c:v>16.409700000000001</c:v>
              </c:pt>
              <c:pt idx="43">
                <c:v>16.619199999999999</c:v>
              </c:pt>
              <c:pt idx="44">
                <c:v>16.821400000000001</c:v>
              </c:pt>
              <c:pt idx="45">
                <c:v>16.8108</c:v>
              </c:pt>
              <c:pt idx="46">
                <c:v>16.8108</c:v>
              </c:pt>
              <c:pt idx="47">
                <c:v>16.971</c:v>
              </c:pt>
              <c:pt idx="48">
                <c:v>17.1035</c:v>
              </c:pt>
              <c:pt idx="49">
                <c:v>16.8965</c:v>
              </c:pt>
              <c:pt idx="50">
                <c:v>16.8964</c:v>
              </c:pt>
              <c:pt idx="51">
                <c:v>16.8964</c:v>
              </c:pt>
              <c:pt idx="52">
                <c:v>17.081399999999999</c:v>
              </c:pt>
              <c:pt idx="53">
                <c:v>17.060400000000001</c:v>
              </c:pt>
              <c:pt idx="54">
                <c:v>17.033799999999999</c:v>
              </c:pt>
              <c:pt idx="55">
                <c:v>17.237100000000002</c:v>
              </c:pt>
              <c:pt idx="56">
                <c:v>17.237100000000002</c:v>
              </c:pt>
              <c:pt idx="57">
                <c:v>17.2118</c:v>
              </c:pt>
              <c:pt idx="58">
                <c:v>17.1388</c:v>
              </c:pt>
              <c:pt idx="59">
                <c:v>17.108499999999999</c:v>
              </c:pt>
              <c:pt idx="60">
                <c:v>17.1373</c:v>
              </c:pt>
              <c:pt idx="61">
                <c:v>17.1373</c:v>
              </c:pt>
              <c:pt idx="62">
                <c:v>17.271699999999999</c:v>
              </c:pt>
              <c:pt idx="63">
                <c:v>17.319600000000001</c:v>
              </c:pt>
              <c:pt idx="64">
                <c:v>17.3413</c:v>
              </c:pt>
              <c:pt idx="65">
                <c:v>17.3614</c:v>
              </c:pt>
              <c:pt idx="66">
                <c:v>17.3614</c:v>
              </c:pt>
              <c:pt idx="67">
                <c:v>17.343800000000002</c:v>
              </c:pt>
              <c:pt idx="68">
                <c:v>17.315100000000001</c:v>
              </c:pt>
              <c:pt idx="69">
                <c:v>17.3005</c:v>
              </c:pt>
              <c:pt idx="70">
                <c:v>17.1691</c:v>
              </c:pt>
              <c:pt idx="71">
                <c:v>17.1691</c:v>
              </c:pt>
              <c:pt idx="72">
                <c:v>16.934699999999999</c:v>
              </c:pt>
              <c:pt idx="73">
                <c:v>16.796399999999998</c:v>
              </c:pt>
              <c:pt idx="74">
                <c:v>16.857700000000001</c:v>
              </c:pt>
              <c:pt idx="75">
                <c:v>16.7044</c:v>
              </c:pt>
              <c:pt idx="76">
                <c:v>16.7044</c:v>
              </c:pt>
              <c:pt idx="77">
                <c:v>16.876999999999999</c:v>
              </c:pt>
              <c:pt idx="78">
                <c:v>16.8399</c:v>
              </c:pt>
              <c:pt idx="79">
                <c:v>16.962499999999999</c:v>
              </c:pt>
              <c:pt idx="80">
                <c:v>16.905100000000001</c:v>
              </c:pt>
              <c:pt idx="81">
                <c:v>16.905100000000001</c:v>
              </c:pt>
              <c:pt idx="82">
                <c:v>16.620699999999999</c:v>
              </c:pt>
              <c:pt idx="83">
                <c:v>16.458500000000001</c:v>
              </c:pt>
              <c:pt idx="84">
                <c:v>16.458500000000001</c:v>
              </c:pt>
              <c:pt idx="85">
                <c:v>16.271899999999999</c:v>
              </c:pt>
              <c:pt idx="86">
                <c:v>16.271899999999999</c:v>
              </c:pt>
              <c:pt idx="87">
                <c:v>16.017800000000001</c:v>
              </c:pt>
              <c:pt idx="88">
                <c:v>16.192</c:v>
              </c:pt>
              <c:pt idx="89">
                <c:v>16.355</c:v>
              </c:pt>
              <c:pt idx="90">
                <c:v>16.4922</c:v>
              </c:pt>
              <c:pt idx="91">
                <c:v>16.4922</c:v>
              </c:pt>
              <c:pt idx="92">
                <c:v>16.767800000000001</c:v>
              </c:pt>
              <c:pt idx="93">
                <c:v>16.808499999999999</c:v>
              </c:pt>
              <c:pt idx="94">
                <c:v>16.7072</c:v>
              </c:pt>
              <c:pt idx="95">
                <c:v>16.792200000000001</c:v>
              </c:pt>
              <c:pt idx="96">
                <c:v>16.792200000000001</c:v>
              </c:pt>
              <c:pt idx="97">
                <c:v>15.7615</c:v>
              </c:pt>
              <c:pt idx="98">
                <c:v>15.655200000000001</c:v>
              </c:pt>
              <c:pt idx="99">
                <c:v>15.5684</c:v>
              </c:pt>
              <c:pt idx="100">
                <c:v>15.438700000000001</c:v>
              </c:pt>
              <c:pt idx="101">
                <c:v>15.438700000000001</c:v>
              </c:pt>
              <c:pt idx="102">
                <c:v>15.8224</c:v>
              </c:pt>
              <c:pt idx="103">
                <c:v>16.0639</c:v>
              </c:pt>
              <c:pt idx="104">
                <c:v>16.0776</c:v>
              </c:pt>
              <c:pt idx="105">
                <c:v>16.270900000000001</c:v>
              </c:pt>
              <c:pt idx="106">
                <c:v>16.270900000000001</c:v>
              </c:pt>
              <c:pt idx="107">
                <c:v>16.400200000000002</c:v>
              </c:pt>
              <c:pt idx="108">
                <c:v>16.422499999999999</c:v>
              </c:pt>
              <c:pt idx="109">
                <c:v>16.5105</c:v>
              </c:pt>
              <c:pt idx="110">
                <c:v>17.215800000000002</c:v>
              </c:pt>
              <c:pt idx="111">
                <c:v>17.215800000000002</c:v>
              </c:pt>
              <c:pt idx="112">
                <c:v>17.6035</c:v>
              </c:pt>
              <c:pt idx="113">
                <c:v>17.834299999999999</c:v>
              </c:pt>
              <c:pt idx="114">
                <c:v>17.787099999999999</c:v>
              </c:pt>
              <c:pt idx="115">
                <c:v>17.766300000000001</c:v>
              </c:pt>
              <c:pt idx="116">
                <c:v>17.766300000000001</c:v>
              </c:pt>
              <c:pt idx="117">
                <c:v>17.793900000000001</c:v>
              </c:pt>
              <c:pt idx="118">
                <c:v>17.698799999999999</c:v>
              </c:pt>
              <c:pt idx="119">
                <c:v>17.839600000000001</c:v>
              </c:pt>
              <c:pt idx="120">
                <c:v>17.8874</c:v>
              </c:pt>
              <c:pt idx="121">
                <c:v>17.8874</c:v>
              </c:pt>
              <c:pt idx="122">
                <c:v>18.2121</c:v>
              </c:pt>
              <c:pt idx="123">
                <c:v>18.2121</c:v>
              </c:pt>
              <c:pt idx="124">
                <c:v>18.2121</c:v>
              </c:pt>
              <c:pt idx="125">
                <c:v>18.2121</c:v>
              </c:pt>
              <c:pt idx="126">
                <c:v>18.2121</c:v>
              </c:pt>
              <c:pt idx="127">
                <c:v>18.2121</c:v>
              </c:pt>
              <c:pt idx="128">
                <c:v>18.384799999999998</c:v>
              </c:pt>
              <c:pt idx="129">
                <c:v>18.453600000000002</c:v>
              </c:pt>
              <c:pt idx="130">
                <c:v>18.3948</c:v>
              </c:pt>
              <c:pt idx="131">
                <c:v>18.3948</c:v>
              </c:pt>
              <c:pt idx="132">
                <c:v>18.462700000000002</c:v>
              </c:pt>
              <c:pt idx="133">
                <c:v>18.353100000000001</c:v>
              </c:pt>
              <c:pt idx="134">
                <c:v>18.115100000000002</c:v>
              </c:pt>
              <c:pt idx="135">
                <c:v>18.205100000000002</c:v>
              </c:pt>
              <c:pt idx="136">
                <c:v>18.205100000000002</c:v>
              </c:pt>
              <c:pt idx="137">
                <c:v>18.4588</c:v>
              </c:pt>
              <c:pt idx="138">
                <c:v>18.539000000000001</c:v>
              </c:pt>
              <c:pt idx="139">
                <c:v>17.904</c:v>
              </c:pt>
              <c:pt idx="140">
                <c:v>18.082000000000001</c:v>
              </c:pt>
              <c:pt idx="141">
                <c:v>18.082000000000001</c:v>
              </c:pt>
              <c:pt idx="142">
                <c:v>17.854399999999998</c:v>
              </c:pt>
              <c:pt idx="143">
                <c:v>17.896799999999999</c:v>
              </c:pt>
              <c:pt idx="144">
                <c:v>18.064699999999998</c:v>
              </c:pt>
              <c:pt idx="145">
                <c:v>18.25</c:v>
              </c:pt>
              <c:pt idx="146">
                <c:v>18.25</c:v>
              </c:pt>
              <c:pt idx="147">
                <c:v>18.801400000000001</c:v>
              </c:pt>
              <c:pt idx="148">
                <c:v>18.805700000000002</c:v>
              </c:pt>
              <c:pt idx="149">
                <c:v>18.730699999999999</c:v>
              </c:pt>
              <c:pt idx="150">
                <c:v>18.643599999999999</c:v>
              </c:pt>
              <c:pt idx="151">
                <c:v>18.643599999999999</c:v>
              </c:pt>
              <c:pt idx="152">
                <c:v>18.561399999999999</c:v>
              </c:pt>
              <c:pt idx="153">
                <c:v>18.5686</c:v>
              </c:pt>
              <c:pt idx="154">
                <c:v>18.358499999999999</c:v>
              </c:pt>
              <c:pt idx="155">
                <c:v>18.357800000000001</c:v>
              </c:pt>
              <c:pt idx="156">
                <c:v>18.357800000000001</c:v>
              </c:pt>
              <c:pt idx="157">
                <c:v>18.8201</c:v>
              </c:pt>
              <c:pt idx="158">
                <c:v>18.8508</c:v>
              </c:pt>
              <c:pt idx="159">
                <c:v>18.944700000000001</c:v>
              </c:pt>
              <c:pt idx="160">
                <c:v>18.985199999999999</c:v>
              </c:pt>
              <c:pt idx="161">
                <c:v>18.985199999999999</c:v>
              </c:pt>
              <c:pt idx="162">
                <c:v>19.028500000000001</c:v>
              </c:pt>
              <c:pt idx="163">
                <c:v>19.013000000000002</c:v>
              </c:pt>
              <c:pt idx="164">
                <c:v>19.206800000000001</c:v>
              </c:pt>
              <c:pt idx="165">
                <c:v>19.176500000000001</c:v>
              </c:pt>
              <c:pt idx="166">
                <c:v>19.176500000000001</c:v>
              </c:pt>
              <c:pt idx="167">
                <c:v>19.042300000000001</c:v>
              </c:pt>
              <c:pt idx="168">
                <c:v>19.073899999999998</c:v>
              </c:pt>
              <c:pt idx="169">
                <c:v>19.140699999999999</c:v>
              </c:pt>
              <c:pt idx="170">
                <c:v>19.214099999999998</c:v>
              </c:pt>
              <c:pt idx="171">
                <c:v>19.214099999999998</c:v>
              </c:pt>
              <c:pt idx="172">
                <c:v>19.2135</c:v>
              </c:pt>
              <c:pt idx="173">
                <c:v>19.2135</c:v>
              </c:pt>
              <c:pt idx="174">
                <c:v>19.2135</c:v>
              </c:pt>
              <c:pt idx="175">
                <c:v>19.2135</c:v>
              </c:pt>
              <c:pt idx="176">
                <c:v>19.2135</c:v>
              </c:pt>
              <c:pt idx="177">
                <c:v>19.302499999999998</c:v>
              </c:pt>
              <c:pt idx="178">
                <c:v>19.4176</c:v>
              </c:pt>
              <c:pt idx="179">
                <c:v>19.370899999999999</c:v>
              </c:pt>
              <c:pt idx="180">
                <c:v>19.3855</c:v>
              </c:pt>
              <c:pt idx="181">
                <c:v>19.3855</c:v>
              </c:pt>
              <c:pt idx="182">
                <c:v>19.415600000000001</c:v>
              </c:pt>
              <c:pt idx="183">
                <c:v>19.5456</c:v>
              </c:pt>
              <c:pt idx="184">
                <c:v>19.650600000000001</c:v>
              </c:pt>
              <c:pt idx="185">
                <c:v>19.618200000000002</c:v>
              </c:pt>
              <c:pt idx="186">
                <c:v>19.618200000000002</c:v>
              </c:pt>
              <c:pt idx="187">
                <c:v>19.739899999999999</c:v>
              </c:pt>
              <c:pt idx="188">
                <c:v>19.720500000000001</c:v>
              </c:pt>
              <c:pt idx="189">
                <c:v>19.691199999999998</c:v>
              </c:pt>
              <c:pt idx="190">
                <c:v>19.6968</c:v>
              </c:pt>
              <c:pt idx="191">
                <c:v>19.6968</c:v>
              </c:pt>
              <c:pt idx="192">
                <c:v>19.773800000000001</c:v>
              </c:pt>
              <c:pt idx="193">
                <c:v>19.909099999999999</c:v>
              </c:pt>
              <c:pt idx="194">
                <c:v>19.947700000000001</c:v>
              </c:pt>
              <c:pt idx="195">
                <c:v>19.849900000000002</c:v>
              </c:pt>
              <c:pt idx="196">
                <c:v>19.849900000000002</c:v>
              </c:pt>
              <c:pt idx="197">
                <c:v>19.590699999999998</c:v>
              </c:pt>
              <c:pt idx="198">
                <c:v>19.496600000000001</c:v>
              </c:pt>
              <c:pt idx="199">
                <c:v>19.232199999999999</c:v>
              </c:pt>
              <c:pt idx="200">
                <c:v>19.060500000000001</c:v>
              </c:pt>
              <c:pt idx="201">
                <c:v>19.060500000000001</c:v>
              </c:pt>
              <c:pt idx="202">
                <c:v>19.0334</c:v>
              </c:pt>
              <c:pt idx="203">
                <c:v>19.224599999999999</c:v>
              </c:pt>
              <c:pt idx="204">
                <c:v>19.509599999999999</c:v>
              </c:pt>
              <c:pt idx="205">
                <c:v>19.840499999999999</c:v>
              </c:pt>
              <c:pt idx="206">
                <c:v>19.840499999999999</c:v>
              </c:pt>
              <c:pt idx="207">
                <c:v>20.502700000000001</c:v>
              </c:pt>
              <c:pt idx="208">
                <c:v>20.4497</c:v>
              </c:pt>
              <c:pt idx="209">
                <c:v>20.412400000000002</c:v>
              </c:pt>
              <c:pt idx="210">
                <c:v>20.522200000000002</c:v>
              </c:pt>
              <c:pt idx="211">
                <c:v>20.522200000000002</c:v>
              </c:pt>
              <c:pt idx="212">
                <c:v>20.436299999999999</c:v>
              </c:pt>
              <c:pt idx="213">
                <c:v>20.3828</c:v>
              </c:pt>
              <c:pt idx="214">
                <c:v>20.364000000000001</c:v>
              </c:pt>
              <c:pt idx="215">
                <c:v>20.444099999999999</c:v>
              </c:pt>
              <c:pt idx="216">
                <c:v>20.444099999999999</c:v>
              </c:pt>
              <c:pt idx="217">
                <c:v>20.549800000000001</c:v>
              </c:pt>
              <c:pt idx="218">
                <c:v>20.510899999999999</c:v>
              </c:pt>
              <c:pt idx="219">
                <c:v>20.747900000000001</c:v>
              </c:pt>
              <c:pt idx="220">
                <c:v>20.597899999999999</c:v>
              </c:pt>
              <c:pt idx="221">
                <c:v>20.597899999999999</c:v>
              </c:pt>
              <c:pt idx="222">
                <c:v>20.508199999999999</c:v>
              </c:pt>
              <c:pt idx="223">
                <c:v>20.4725</c:v>
              </c:pt>
              <c:pt idx="224">
                <c:v>20.270099999999999</c:v>
              </c:pt>
              <c:pt idx="225">
                <c:v>20.1219</c:v>
              </c:pt>
              <c:pt idx="226">
                <c:v>20.1219</c:v>
              </c:pt>
              <c:pt idx="227">
                <c:v>20.175899999999999</c:v>
              </c:pt>
              <c:pt idx="228">
                <c:v>20.076799999999999</c:v>
              </c:pt>
              <c:pt idx="229">
                <c:v>20.015599999999999</c:v>
              </c:pt>
              <c:pt idx="230">
                <c:v>20.073699999999999</c:v>
              </c:pt>
              <c:pt idx="231">
                <c:v>20.073699999999999</c:v>
              </c:pt>
              <c:pt idx="232">
                <c:v>19.860399999999998</c:v>
              </c:pt>
              <c:pt idx="233">
                <c:v>19.922899999999998</c:v>
              </c:pt>
              <c:pt idx="234">
                <c:v>19.9055</c:v>
              </c:pt>
              <c:pt idx="235">
                <c:v>19.703800000000001</c:v>
              </c:pt>
              <c:pt idx="236">
                <c:v>19.703800000000001</c:v>
              </c:pt>
              <c:pt idx="237">
                <c:v>19.571899999999999</c:v>
              </c:pt>
              <c:pt idx="238">
                <c:v>19.644400000000001</c:v>
              </c:pt>
              <c:pt idx="239">
                <c:v>19.9299</c:v>
              </c:pt>
              <c:pt idx="240">
                <c:v>19.892199999999999</c:v>
              </c:pt>
              <c:pt idx="241">
                <c:v>19.892199999999999</c:v>
              </c:pt>
              <c:pt idx="242">
                <c:v>19.802199999999999</c:v>
              </c:pt>
              <c:pt idx="243">
                <c:v>19.7026</c:v>
              </c:pt>
              <c:pt idx="244">
                <c:v>19.501000000000001</c:v>
              </c:pt>
              <c:pt idx="245">
                <c:v>19.365300000000001</c:v>
              </c:pt>
              <c:pt idx="246">
                <c:v>19.365300000000001</c:v>
              </c:pt>
              <c:pt idx="247">
                <c:v>19.0244</c:v>
              </c:pt>
              <c:pt idx="248">
                <c:v>19.140899999999998</c:v>
              </c:pt>
              <c:pt idx="249">
                <c:v>19.0197</c:v>
              </c:pt>
              <c:pt idx="250">
                <c:v>19.044</c:v>
              </c:pt>
              <c:pt idx="251">
                <c:v>19.044</c:v>
              </c:pt>
              <c:pt idx="252">
                <c:v>19.108599999999999</c:v>
              </c:pt>
              <c:pt idx="253">
                <c:v>19.305199999999999</c:v>
              </c:pt>
              <c:pt idx="254">
                <c:v>19.274000000000001</c:v>
              </c:pt>
              <c:pt idx="255">
                <c:v>19.166899999999998</c:v>
              </c:pt>
              <c:pt idx="256">
                <c:v>19.166899999999998</c:v>
              </c:pt>
              <c:pt idx="257">
                <c:v>18.5169</c:v>
              </c:pt>
              <c:pt idx="258">
                <c:v>18.672499999999999</c:v>
              </c:pt>
              <c:pt idx="259">
                <c:v>18.897500000000001</c:v>
              </c:pt>
              <c:pt idx="260">
                <c:v>18.7258</c:v>
              </c:pt>
              <c:pt idx="261">
                <c:v>18.7258</c:v>
              </c:pt>
              <c:pt idx="262">
                <c:v>18.9541</c:v>
              </c:pt>
              <c:pt idx="263">
                <c:v>19.2316</c:v>
              </c:pt>
              <c:pt idx="264">
                <c:v>19.456099999999999</c:v>
              </c:pt>
              <c:pt idx="265">
                <c:v>19.525300000000001</c:v>
              </c:pt>
              <c:pt idx="266">
                <c:v>19.525300000000001</c:v>
              </c:pt>
              <c:pt idx="267">
                <c:v>19.697099999999999</c:v>
              </c:pt>
              <c:pt idx="268">
                <c:v>19.239100000000001</c:v>
              </c:pt>
              <c:pt idx="269">
                <c:v>19.651599999999998</c:v>
              </c:pt>
              <c:pt idx="270">
                <c:v>19.594999999999999</c:v>
              </c:pt>
              <c:pt idx="271">
                <c:v>19.594999999999999</c:v>
              </c:pt>
              <c:pt idx="272">
                <c:v>19.541799999999999</c:v>
              </c:pt>
              <c:pt idx="273">
                <c:v>19.764500000000002</c:v>
              </c:pt>
              <c:pt idx="274">
                <c:v>20.0702</c:v>
              </c:pt>
              <c:pt idx="275">
                <c:v>20.177800000000001</c:v>
              </c:pt>
              <c:pt idx="276">
                <c:v>20.177800000000001</c:v>
              </c:pt>
              <c:pt idx="277">
                <c:v>20.227699999999999</c:v>
              </c:pt>
              <c:pt idx="278">
                <c:v>20.246200000000002</c:v>
              </c:pt>
              <c:pt idx="279">
                <c:v>20.193200000000001</c:v>
              </c:pt>
              <c:pt idx="280">
                <c:v>20.153400000000001</c:v>
              </c:pt>
              <c:pt idx="281">
                <c:v>20.153400000000001</c:v>
              </c:pt>
              <c:pt idx="282">
                <c:v>20.1599</c:v>
              </c:pt>
              <c:pt idx="283">
                <c:v>20.1967</c:v>
              </c:pt>
              <c:pt idx="284">
                <c:v>20.200500000000002</c:v>
              </c:pt>
              <c:pt idx="285">
                <c:v>20.335899999999999</c:v>
              </c:pt>
              <c:pt idx="286">
                <c:v>20.335899999999999</c:v>
              </c:pt>
              <c:pt idx="287">
                <c:v>20.3613</c:v>
              </c:pt>
              <c:pt idx="288">
                <c:v>20.274699999999999</c:v>
              </c:pt>
              <c:pt idx="289">
                <c:v>20.329699999999999</c:v>
              </c:pt>
              <c:pt idx="290">
                <c:v>20.422999999999998</c:v>
              </c:pt>
              <c:pt idx="291">
                <c:v>20.422999999999998</c:v>
              </c:pt>
              <c:pt idx="292">
                <c:v>20.7058</c:v>
              </c:pt>
              <c:pt idx="293">
                <c:v>20.714700000000001</c:v>
              </c:pt>
              <c:pt idx="294">
                <c:v>20.726500000000001</c:v>
              </c:pt>
              <c:pt idx="295">
                <c:v>20.983699999999999</c:v>
              </c:pt>
              <c:pt idx="296">
                <c:v>20.983699999999999</c:v>
              </c:pt>
              <c:pt idx="297">
                <c:v>21.226199999999999</c:v>
              </c:pt>
              <c:pt idx="298">
                <c:v>21.293700000000001</c:v>
              </c:pt>
              <c:pt idx="299">
                <c:v>21.2745</c:v>
              </c:pt>
              <c:pt idx="300">
                <c:v>21.127300000000002</c:v>
              </c:pt>
              <c:pt idx="301">
                <c:v>21.127300000000002</c:v>
              </c:pt>
              <c:pt idx="302">
                <c:v>21.474699999999999</c:v>
              </c:pt>
              <c:pt idx="303">
                <c:v>21.582899999999999</c:v>
              </c:pt>
              <c:pt idx="304">
                <c:v>21.653700000000001</c:v>
              </c:pt>
              <c:pt idx="305">
                <c:v>21.731300000000001</c:v>
              </c:pt>
              <c:pt idx="306">
                <c:v>21.731300000000001</c:v>
              </c:pt>
              <c:pt idx="307">
                <c:v>21.922699999999999</c:v>
              </c:pt>
              <c:pt idx="308">
                <c:v>22.0794</c:v>
              </c:pt>
              <c:pt idx="309">
                <c:v>21.728100000000001</c:v>
              </c:pt>
              <c:pt idx="310">
                <c:v>22.122599999999998</c:v>
              </c:pt>
              <c:pt idx="311">
                <c:v>22.122599999999998</c:v>
              </c:pt>
              <c:pt idx="312">
                <c:v>22.316700000000001</c:v>
              </c:pt>
              <c:pt idx="313">
                <c:v>22.217600000000001</c:v>
              </c:pt>
              <c:pt idx="314">
                <c:v>22.106999999999999</c:v>
              </c:pt>
              <c:pt idx="315">
                <c:v>22.069099999999999</c:v>
              </c:pt>
              <c:pt idx="316">
                <c:v>22.069099999999999</c:v>
              </c:pt>
              <c:pt idx="317">
                <c:v>22.08</c:v>
              </c:pt>
              <c:pt idx="318">
                <c:v>21.998899999999999</c:v>
              </c:pt>
              <c:pt idx="319">
                <c:v>21.9724</c:v>
              </c:pt>
              <c:pt idx="320">
                <c:v>21.783100000000001</c:v>
              </c:pt>
              <c:pt idx="321">
                <c:v>21.783100000000001</c:v>
              </c:pt>
              <c:pt idx="322">
                <c:v>22.058599999999998</c:v>
              </c:pt>
              <c:pt idx="323">
                <c:v>22.049499999999998</c:v>
              </c:pt>
              <c:pt idx="324">
                <c:v>22.174900000000001</c:v>
              </c:pt>
              <c:pt idx="325">
                <c:v>22.1572</c:v>
              </c:pt>
              <c:pt idx="326">
                <c:v>22.1572</c:v>
              </c:pt>
              <c:pt idx="327">
                <c:v>22.323499999999999</c:v>
              </c:pt>
              <c:pt idx="328">
                <c:v>21.837299999999999</c:v>
              </c:pt>
              <c:pt idx="329">
                <c:v>21.4924</c:v>
              </c:pt>
              <c:pt idx="330">
                <c:v>21.706700000000001</c:v>
              </c:pt>
              <c:pt idx="331">
                <c:v>21.706700000000001</c:v>
              </c:pt>
              <c:pt idx="332">
                <c:v>21.908300000000001</c:v>
              </c:pt>
              <c:pt idx="333">
                <c:v>21.992999999999999</c:v>
              </c:pt>
              <c:pt idx="334">
                <c:v>22.165199999999999</c:v>
              </c:pt>
              <c:pt idx="335">
                <c:v>22.232299999999999</c:v>
              </c:pt>
              <c:pt idx="336">
                <c:v>22.232299999999999</c:v>
              </c:pt>
              <c:pt idx="337">
                <c:v>22.402000000000001</c:v>
              </c:pt>
              <c:pt idx="338">
                <c:v>22.6</c:v>
              </c:pt>
              <c:pt idx="339">
                <c:v>22.6706</c:v>
              </c:pt>
              <c:pt idx="340">
                <c:v>22.754100000000001</c:v>
              </c:pt>
              <c:pt idx="341">
                <c:v>22.754100000000001</c:v>
              </c:pt>
              <c:pt idx="342">
                <c:v>22.954599999999999</c:v>
              </c:pt>
              <c:pt idx="343">
                <c:v>23.004000000000001</c:v>
              </c:pt>
              <c:pt idx="344">
                <c:v>23.0548</c:v>
              </c:pt>
              <c:pt idx="345">
                <c:v>23.0548</c:v>
              </c:pt>
              <c:pt idx="346">
                <c:v>23.0548</c:v>
              </c:pt>
              <c:pt idx="347">
                <c:v>22.867599999999999</c:v>
              </c:pt>
              <c:pt idx="348">
                <c:v>22.994900000000001</c:v>
              </c:pt>
              <c:pt idx="349">
                <c:v>23.013000000000002</c:v>
              </c:pt>
              <c:pt idx="350">
                <c:v>23.028700000000001</c:v>
              </c:pt>
              <c:pt idx="351">
                <c:v>23.028700000000001</c:v>
              </c:pt>
              <c:pt idx="352">
                <c:v>22.6709</c:v>
              </c:pt>
              <c:pt idx="353">
                <c:v>22.735700000000001</c:v>
              </c:pt>
              <c:pt idx="354">
                <c:v>22.902999999999999</c:v>
              </c:pt>
              <c:pt idx="355">
                <c:v>22.932099999999998</c:v>
              </c:pt>
              <c:pt idx="356">
                <c:v>22.932099999999998</c:v>
              </c:pt>
              <c:pt idx="357">
                <c:v>22.3489</c:v>
              </c:pt>
              <c:pt idx="358">
                <c:v>22.453099999999999</c:v>
              </c:pt>
              <c:pt idx="359">
                <c:v>22.652100000000001</c:v>
              </c:pt>
              <c:pt idx="360">
                <c:v>22.665099999999999</c:v>
              </c:pt>
              <c:pt idx="361">
                <c:v>22.665099999999999</c:v>
              </c:pt>
              <c:pt idx="362">
                <c:v>22.721399999999999</c:v>
              </c:pt>
              <c:pt idx="363">
                <c:v>22.780100000000001</c:v>
              </c:pt>
              <c:pt idx="364">
                <c:v>22.631699999999999</c:v>
              </c:pt>
              <c:pt idx="365">
                <c:v>22.892099999999999</c:v>
              </c:pt>
              <c:pt idx="366">
                <c:v>22.892099999999999</c:v>
              </c:pt>
              <c:pt idx="367">
                <c:v>22.920400000000001</c:v>
              </c:pt>
              <c:pt idx="368">
                <c:v>22.792300000000001</c:v>
              </c:pt>
              <c:pt idx="369">
                <c:v>22.903099999999998</c:v>
              </c:pt>
              <c:pt idx="370">
                <c:v>22.924499999999998</c:v>
              </c:pt>
              <c:pt idx="371">
                <c:v>22.924499999999998</c:v>
              </c:pt>
              <c:pt idx="372">
                <c:v>22.9758</c:v>
              </c:pt>
              <c:pt idx="373">
                <c:v>23.076000000000001</c:v>
              </c:pt>
              <c:pt idx="374">
                <c:v>23.395600000000002</c:v>
              </c:pt>
              <c:pt idx="375">
                <c:v>23.5626</c:v>
              </c:pt>
              <c:pt idx="376">
                <c:v>23.5626</c:v>
              </c:pt>
              <c:pt idx="377">
                <c:v>23.5626</c:v>
              </c:pt>
              <c:pt idx="378">
                <c:v>23.5626</c:v>
              </c:pt>
              <c:pt idx="379">
                <c:v>23.5626</c:v>
              </c:pt>
              <c:pt idx="380">
                <c:v>23.5626</c:v>
              </c:pt>
              <c:pt idx="381">
                <c:v>23.5626</c:v>
              </c:pt>
              <c:pt idx="382">
                <c:v>23.557300000000001</c:v>
              </c:pt>
              <c:pt idx="383">
                <c:v>23.171900000000001</c:v>
              </c:pt>
              <c:pt idx="384">
                <c:v>23.108000000000001</c:v>
              </c:pt>
              <c:pt idx="385">
                <c:v>23.232600000000001</c:v>
              </c:pt>
              <c:pt idx="386">
                <c:v>23.232600000000001</c:v>
              </c:pt>
              <c:pt idx="387">
                <c:v>23.2498</c:v>
              </c:pt>
              <c:pt idx="388">
                <c:v>23.2042</c:v>
              </c:pt>
              <c:pt idx="389">
                <c:v>22.965</c:v>
              </c:pt>
              <c:pt idx="390">
                <c:v>22.777000000000001</c:v>
              </c:pt>
              <c:pt idx="391">
                <c:v>22.777000000000001</c:v>
              </c:pt>
              <c:pt idx="392">
                <c:v>23.010400000000001</c:v>
              </c:pt>
              <c:pt idx="393">
                <c:v>23.057700000000001</c:v>
              </c:pt>
              <c:pt idx="394">
                <c:v>22.966100000000001</c:v>
              </c:pt>
              <c:pt idx="395">
                <c:v>22.9785</c:v>
              </c:pt>
              <c:pt idx="396">
                <c:v>22.9785</c:v>
              </c:pt>
              <c:pt idx="397">
                <c:v>23.013200000000001</c:v>
              </c:pt>
              <c:pt idx="398">
                <c:v>22.9862</c:v>
              </c:pt>
              <c:pt idx="399">
                <c:v>23.176100000000002</c:v>
              </c:pt>
              <c:pt idx="400">
                <c:v>21.934699999999999</c:v>
              </c:pt>
              <c:pt idx="401">
                <c:v>21.934699999999999</c:v>
              </c:pt>
              <c:pt idx="402">
                <c:v>21.1995</c:v>
              </c:pt>
              <c:pt idx="403">
                <c:v>21.1981</c:v>
              </c:pt>
              <c:pt idx="404">
                <c:v>21.369199999999999</c:v>
              </c:pt>
              <c:pt idx="405">
                <c:v>22.613900000000001</c:v>
              </c:pt>
              <c:pt idx="406">
                <c:v>22.613900000000001</c:v>
              </c:pt>
              <c:pt idx="407">
                <c:v>22.613</c:v>
              </c:pt>
              <c:pt idx="408">
                <c:v>22.6083</c:v>
              </c:pt>
              <c:pt idx="409">
                <c:v>22.672899999999998</c:v>
              </c:pt>
              <c:pt idx="410">
                <c:v>22.372699999999998</c:v>
              </c:pt>
              <c:pt idx="411">
                <c:v>22.372699999999998</c:v>
              </c:pt>
              <c:pt idx="412">
                <c:v>22.0532</c:v>
              </c:pt>
              <c:pt idx="413">
                <c:v>21.733899999999998</c:v>
              </c:pt>
              <c:pt idx="414">
                <c:v>21.8002</c:v>
              </c:pt>
              <c:pt idx="415">
                <c:v>21.441299999999998</c:v>
              </c:pt>
              <c:pt idx="416">
                <c:v>21.441299999999998</c:v>
              </c:pt>
              <c:pt idx="417">
                <c:v>22.0105</c:v>
              </c:pt>
              <c:pt idx="418">
                <c:v>21.6447</c:v>
              </c:pt>
              <c:pt idx="419">
                <c:v>21.535599999999999</c:v>
              </c:pt>
              <c:pt idx="420">
                <c:v>21.548999999999999</c:v>
              </c:pt>
              <c:pt idx="421">
                <c:v>21.548999999999999</c:v>
              </c:pt>
              <c:pt idx="422">
                <c:v>22.084499999999998</c:v>
              </c:pt>
              <c:pt idx="423">
                <c:v>21.938600000000001</c:v>
              </c:pt>
              <c:pt idx="424">
                <c:v>21.708200000000001</c:v>
              </c:pt>
              <c:pt idx="425">
                <c:v>21.423400000000001</c:v>
              </c:pt>
              <c:pt idx="426">
                <c:v>21.423400000000001</c:v>
              </c:pt>
              <c:pt idx="427">
                <c:v>21.423400000000001</c:v>
              </c:pt>
              <c:pt idx="428">
                <c:v>21.423400000000001</c:v>
              </c:pt>
              <c:pt idx="429">
                <c:v>21.423400000000001</c:v>
              </c:pt>
              <c:pt idx="430">
                <c:v>21.423400000000001</c:v>
              </c:pt>
              <c:pt idx="431">
                <c:v>21.423400000000001</c:v>
              </c:pt>
              <c:pt idx="432">
                <c:v>21.792400000000001</c:v>
              </c:pt>
              <c:pt idx="433">
                <c:v>21.8553</c:v>
              </c:pt>
              <c:pt idx="434">
                <c:v>21.7166</c:v>
              </c:pt>
              <c:pt idx="435">
                <c:v>21.853100000000001</c:v>
              </c:pt>
              <c:pt idx="436">
                <c:v>21.853100000000001</c:v>
              </c:pt>
              <c:pt idx="437">
                <c:v>21.732299999999999</c:v>
              </c:pt>
              <c:pt idx="438">
                <c:v>21.634599999999999</c:v>
              </c:pt>
              <c:pt idx="439">
                <c:v>21.6143</c:v>
              </c:pt>
              <c:pt idx="440">
                <c:v>21.732500000000002</c:v>
              </c:pt>
              <c:pt idx="441">
                <c:v>21.732500000000002</c:v>
              </c:pt>
              <c:pt idx="442">
                <c:v>21.843499999999999</c:v>
              </c:pt>
              <c:pt idx="443">
                <c:v>21.958400000000001</c:v>
              </c:pt>
              <c:pt idx="444">
                <c:v>21.9664</c:v>
              </c:pt>
              <c:pt idx="445">
                <c:v>21.9819</c:v>
              </c:pt>
              <c:pt idx="446">
                <c:v>21.9819</c:v>
              </c:pt>
              <c:pt idx="447">
                <c:v>22.2713</c:v>
              </c:pt>
              <c:pt idx="448">
                <c:v>22.518599999999999</c:v>
              </c:pt>
              <c:pt idx="449">
                <c:v>22.662600000000001</c:v>
              </c:pt>
              <c:pt idx="450">
                <c:v>22.719899999999999</c:v>
              </c:pt>
              <c:pt idx="451">
                <c:v>22.719899999999999</c:v>
              </c:pt>
              <c:pt idx="452">
                <c:v>22.694600000000001</c:v>
              </c:pt>
              <c:pt idx="453">
                <c:v>22.5656</c:v>
              </c:pt>
              <c:pt idx="454">
                <c:v>22.557500000000001</c:v>
              </c:pt>
              <c:pt idx="455">
                <c:v>22.4177</c:v>
              </c:pt>
              <c:pt idx="456">
                <c:v>22.4177</c:v>
              </c:pt>
              <c:pt idx="457">
                <c:v>22.595099999999999</c:v>
              </c:pt>
              <c:pt idx="458">
                <c:v>22.4893</c:v>
              </c:pt>
              <c:pt idx="459">
                <c:v>22.573</c:v>
              </c:pt>
              <c:pt idx="460">
                <c:v>22.4542</c:v>
              </c:pt>
              <c:pt idx="461">
                <c:v>22.4542</c:v>
              </c:pt>
              <c:pt idx="462">
                <c:v>21.454699999999999</c:v>
              </c:pt>
              <c:pt idx="463">
                <c:v>20.543800000000001</c:v>
              </c:pt>
              <c:pt idx="464">
                <c:v>20.7559</c:v>
              </c:pt>
              <c:pt idx="465">
                <c:v>20.779900000000001</c:v>
              </c:pt>
              <c:pt idx="466">
                <c:v>20.779900000000001</c:v>
              </c:pt>
              <c:pt idx="467">
                <c:v>21.1191</c:v>
              </c:pt>
              <c:pt idx="468">
                <c:v>21.211200000000002</c:v>
              </c:pt>
              <c:pt idx="469">
                <c:v>21.417400000000001</c:v>
              </c:pt>
              <c:pt idx="470">
                <c:v>21.5685</c:v>
              </c:pt>
              <c:pt idx="471">
                <c:v>21.5685</c:v>
              </c:pt>
              <c:pt idx="472">
                <c:v>21.763999999999999</c:v>
              </c:pt>
              <c:pt idx="473">
                <c:v>21.925799999999999</c:v>
              </c:pt>
              <c:pt idx="474">
                <c:v>22.077300000000001</c:v>
              </c:pt>
              <c:pt idx="475">
                <c:v>22.0899</c:v>
              </c:pt>
              <c:pt idx="476">
                <c:v>22.0899</c:v>
              </c:pt>
              <c:pt idx="477">
                <c:v>22.210799999999999</c:v>
              </c:pt>
              <c:pt idx="478">
                <c:v>22.067799999999998</c:v>
              </c:pt>
              <c:pt idx="479">
                <c:v>21.9499</c:v>
              </c:pt>
              <c:pt idx="480">
                <c:v>22.000699999999998</c:v>
              </c:pt>
              <c:pt idx="481">
                <c:v>22.000699999999998</c:v>
              </c:pt>
              <c:pt idx="482">
                <c:v>22.0411</c:v>
              </c:pt>
              <c:pt idx="483">
                <c:v>22.064499999999999</c:v>
              </c:pt>
              <c:pt idx="484">
                <c:v>21.965399999999999</c:v>
              </c:pt>
              <c:pt idx="485">
                <c:v>21.950299999999999</c:v>
              </c:pt>
              <c:pt idx="486">
                <c:v>21.950299999999999</c:v>
              </c:pt>
              <c:pt idx="487">
                <c:v>21.7028</c:v>
              </c:pt>
              <c:pt idx="488">
                <c:v>21.745799999999999</c:v>
              </c:pt>
              <c:pt idx="489">
                <c:v>21.346299999999999</c:v>
              </c:pt>
              <c:pt idx="490">
                <c:v>21.484500000000001</c:v>
              </c:pt>
              <c:pt idx="491">
                <c:v>21.484500000000001</c:v>
              </c:pt>
              <c:pt idx="492">
                <c:v>21.529499999999999</c:v>
              </c:pt>
              <c:pt idx="493">
                <c:v>21.5627</c:v>
              </c:pt>
              <c:pt idx="494">
                <c:v>21.6267</c:v>
              </c:pt>
              <c:pt idx="495">
                <c:v>21.9161</c:v>
              </c:pt>
              <c:pt idx="496">
                <c:v>21.9161</c:v>
              </c:pt>
              <c:pt idx="497">
                <c:v>22.005299999999998</c:v>
              </c:pt>
              <c:pt idx="498">
                <c:v>22.257100000000001</c:v>
              </c:pt>
              <c:pt idx="499">
                <c:v>22.393699999999999</c:v>
              </c:pt>
              <c:pt idx="500">
                <c:v>22.449200000000001</c:v>
              </c:pt>
              <c:pt idx="501">
                <c:v>22.449200000000001</c:v>
              </c:pt>
              <c:pt idx="502">
                <c:v>22.180299999999999</c:v>
              </c:pt>
              <c:pt idx="503">
                <c:v>22.2301</c:v>
              </c:pt>
              <c:pt idx="504">
                <c:v>21.850100000000001</c:v>
              </c:pt>
              <c:pt idx="505">
                <c:v>21.693100000000001</c:v>
              </c:pt>
              <c:pt idx="506">
                <c:v>21.693100000000001</c:v>
              </c:pt>
              <c:pt idx="507">
                <c:v>21.613399999999999</c:v>
              </c:pt>
              <c:pt idx="508">
                <c:v>21.819400000000002</c:v>
              </c:pt>
              <c:pt idx="509">
                <c:v>21.638300000000001</c:v>
              </c:pt>
              <c:pt idx="510">
                <c:v>21.759599999999999</c:v>
              </c:pt>
              <c:pt idx="511">
                <c:v>21.759599999999999</c:v>
              </c:pt>
              <c:pt idx="512">
                <c:v>21.696999999999999</c:v>
              </c:pt>
              <c:pt idx="513">
                <c:v>21.773099999999999</c:v>
              </c:pt>
              <c:pt idx="514">
                <c:v>21.840299999999999</c:v>
              </c:pt>
              <c:pt idx="515">
                <c:v>21.6022</c:v>
              </c:pt>
              <c:pt idx="516">
                <c:v>21.6022</c:v>
              </c:pt>
              <c:pt idx="517">
                <c:v>21.7852</c:v>
              </c:pt>
              <c:pt idx="518">
                <c:v>21.6921</c:v>
              </c:pt>
              <c:pt idx="519">
                <c:v>21.591899999999999</c:v>
              </c:pt>
              <c:pt idx="520">
                <c:v>21.563400000000001</c:v>
              </c:pt>
              <c:pt idx="521">
                <c:v>21.563400000000001</c:v>
              </c:pt>
              <c:pt idx="522">
                <c:v>21.876300000000001</c:v>
              </c:pt>
              <c:pt idx="523">
                <c:v>21.892600000000002</c:v>
              </c:pt>
              <c:pt idx="524">
                <c:v>21.814</c:v>
              </c:pt>
              <c:pt idx="525">
                <c:v>21.82</c:v>
              </c:pt>
              <c:pt idx="526">
                <c:v>21.82</c:v>
              </c:pt>
              <c:pt idx="527">
                <c:v>21.850999999999999</c:v>
              </c:pt>
              <c:pt idx="528">
                <c:v>20.631499999999999</c:v>
              </c:pt>
              <c:pt idx="529">
                <c:v>21.011600000000001</c:v>
              </c:pt>
              <c:pt idx="530">
                <c:v>21.224399999999999</c:v>
              </c:pt>
              <c:pt idx="531">
                <c:v>21.224399999999999</c:v>
              </c:pt>
              <c:pt idx="532">
                <c:v>21.462199999999999</c:v>
              </c:pt>
              <c:pt idx="533">
                <c:v>21.353300000000001</c:v>
              </c:pt>
              <c:pt idx="534">
                <c:v>21.250299999999999</c:v>
              </c:pt>
              <c:pt idx="535">
                <c:v>20.9971</c:v>
              </c:pt>
              <c:pt idx="536">
                <c:v>20.9971</c:v>
              </c:pt>
              <c:pt idx="537">
                <c:v>21.069600000000001</c:v>
              </c:pt>
              <c:pt idx="538">
                <c:v>21.150700000000001</c:v>
              </c:pt>
              <c:pt idx="539">
                <c:v>21.136500000000002</c:v>
              </c:pt>
              <c:pt idx="540">
                <c:v>21.087700000000002</c:v>
              </c:pt>
              <c:pt idx="541">
                <c:v>21.087700000000002</c:v>
              </c:pt>
              <c:pt idx="542">
                <c:v>20.993600000000001</c:v>
              </c:pt>
              <c:pt idx="543">
                <c:v>20.902200000000001</c:v>
              </c:pt>
              <c:pt idx="544">
                <c:v>20.646699999999999</c:v>
              </c:pt>
              <c:pt idx="545">
                <c:v>20.736699999999999</c:v>
              </c:pt>
              <c:pt idx="546">
                <c:v>20.736699999999999</c:v>
              </c:pt>
              <c:pt idx="547">
                <c:v>20.912099999999999</c:v>
              </c:pt>
              <c:pt idx="548">
                <c:v>21.0486</c:v>
              </c:pt>
              <c:pt idx="549">
                <c:v>21.174900000000001</c:v>
              </c:pt>
              <c:pt idx="550">
                <c:v>21.255099999999999</c:v>
              </c:pt>
              <c:pt idx="551">
                <c:v>21.255099999999999</c:v>
              </c:pt>
              <c:pt idx="552">
                <c:v>21.55</c:v>
              </c:pt>
              <c:pt idx="553">
                <c:v>21.722799999999999</c:v>
              </c:pt>
              <c:pt idx="554">
                <c:v>21.643599999999999</c:v>
              </c:pt>
              <c:pt idx="555">
                <c:v>21.5548</c:v>
              </c:pt>
              <c:pt idx="556">
                <c:v>21.5548</c:v>
              </c:pt>
              <c:pt idx="557">
                <c:v>21.5502</c:v>
              </c:pt>
              <c:pt idx="558">
                <c:v>21.2865</c:v>
              </c:pt>
              <c:pt idx="559">
                <c:v>21.308499999999999</c:v>
              </c:pt>
              <c:pt idx="560">
                <c:v>21.186199999999999</c:v>
              </c:pt>
              <c:pt idx="561">
                <c:v>21.186199999999999</c:v>
              </c:pt>
              <c:pt idx="562">
                <c:v>21.2866</c:v>
              </c:pt>
              <c:pt idx="563">
                <c:v>21.224499999999999</c:v>
              </c:pt>
              <c:pt idx="564">
                <c:v>21.186</c:v>
              </c:pt>
              <c:pt idx="565">
                <c:v>21.131</c:v>
              </c:pt>
              <c:pt idx="566">
                <c:v>21.131</c:v>
              </c:pt>
              <c:pt idx="567">
                <c:v>21.383099999999999</c:v>
              </c:pt>
              <c:pt idx="568">
                <c:v>21.446400000000001</c:v>
              </c:pt>
              <c:pt idx="569">
                <c:v>21.519200000000001</c:v>
              </c:pt>
              <c:pt idx="570">
                <c:v>21.5641</c:v>
              </c:pt>
              <c:pt idx="571">
                <c:v>21.5641</c:v>
              </c:pt>
              <c:pt idx="572">
                <c:v>21.567900000000002</c:v>
              </c:pt>
              <c:pt idx="573">
                <c:v>21.583400000000001</c:v>
              </c:pt>
              <c:pt idx="574">
                <c:v>21.5396</c:v>
              </c:pt>
              <c:pt idx="575">
                <c:v>21.555700000000002</c:v>
              </c:pt>
              <c:pt idx="576">
                <c:v>21.555700000000002</c:v>
              </c:pt>
              <c:pt idx="577">
                <c:v>21.577400000000001</c:v>
              </c:pt>
              <c:pt idx="578">
                <c:v>21.689299999999999</c:v>
              </c:pt>
              <c:pt idx="579">
                <c:v>21.759699999999999</c:v>
              </c:pt>
              <c:pt idx="580">
                <c:v>21.837800000000001</c:v>
              </c:pt>
              <c:pt idx="581">
                <c:v>21.837800000000001</c:v>
              </c:pt>
              <c:pt idx="582">
                <c:v>22.0578</c:v>
              </c:pt>
              <c:pt idx="583">
                <c:v>22.040099999999999</c:v>
              </c:pt>
              <c:pt idx="584">
                <c:v>22.027200000000001</c:v>
              </c:pt>
              <c:pt idx="585">
                <c:v>22.0124</c:v>
              </c:pt>
              <c:pt idx="586">
                <c:v>22.0124</c:v>
              </c:pt>
              <c:pt idx="587">
                <c:v>22.0459</c:v>
              </c:pt>
              <c:pt idx="588">
                <c:v>22.131</c:v>
              </c:pt>
              <c:pt idx="589">
                <c:v>22.1646</c:v>
              </c:pt>
              <c:pt idx="590">
                <c:v>22.1218</c:v>
              </c:pt>
              <c:pt idx="591">
                <c:v>22.1218</c:v>
              </c:pt>
              <c:pt idx="592">
                <c:v>22.0533</c:v>
              </c:pt>
              <c:pt idx="593">
                <c:v>22.154699999999998</c:v>
              </c:pt>
              <c:pt idx="594">
                <c:v>22.119900000000001</c:v>
              </c:pt>
              <c:pt idx="595">
                <c:v>22.1541</c:v>
              </c:pt>
              <c:pt idx="596">
                <c:v>22.1541</c:v>
              </c:pt>
              <c:pt idx="597">
                <c:v>22.222000000000001</c:v>
              </c:pt>
              <c:pt idx="598">
                <c:v>22.137599999999999</c:v>
              </c:pt>
              <c:pt idx="599">
                <c:v>22.0688</c:v>
              </c:pt>
              <c:pt idx="600">
                <c:v>22.067499999999999</c:v>
              </c:pt>
              <c:pt idx="601">
                <c:v>22.067499999999999</c:v>
              </c:pt>
              <c:pt idx="602">
                <c:v>21.856300000000001</c:v>
              </c:pt>
              <c:pt idx="603">
                <c:v>21.976099999999999</c:v>
              </c:pt>
              <c:pt idx="604">
                <c:v>21.947399999999998</c:v>
              </c:pt>
              <c:pt idx="605">
                <c:v>22.0731</c:v>
              </c:pt>
              <c:pt idx="606">
                <c:v>22.0731</c:v>
              </c:pt>
              <c:pt idx="607">
                <c:v>21.950700000000001</c:v>
              </c:pt>
              <c:pt idx="608">
                <c:v>21.918299999999999</c:v>
              </c:pt>
              <c:pt idx="609">
                <c:v>21.794699999999999</c:v>
              </c:pt>
              <c:pt idx="610">
                <c:v>21.579599999999999</c:v>
              </c:pt>
              <c:pt idx="611">
                <c:v>21.579599999999999</c:v>
              </c:pt>
              <c:pt idx="612">
                <c:v>21.6008</c:v>
              </c:pt>
              <c:pt idx="613">
                <c:v>18.3674</c:v>
              </c:pt>
              <c:pt idx="614">
                <c:v>18.533200000000001</c:v>
              </c:pt>
              <c:pt idx="615">
                <c:v>19.567599999999999</c:v>
              </c:pt>
              <c:pt idx="616">
                <c:v>19.567599999999999</c:v>
              </c:pt>
              <c:pt idx="617">
                <c:v>19.463699999999999</c:v>
              </c:pt>
              <c:pt idx="618">
                <c:v>19.491</c:v>
              </c:pt>
              <c:pt idx="619">
                <c:v>19.471900000000002</c:v>
              </c:pt>
              <c:pt idx="620">
                <c:v>19.863499999999998</c:v>
              </c:pt>
              <c:pt idx="621">
                <c:v>19.863499999999998</c:v>
              </c:pt>
              <c:pt idx="622">
                <c:v>19.911999999999999</c:v>
              </c:pt>
              <c:pt idx="623">
                <c:v>19.7682</c:v>
              </c:pt>
              <c:pt idx="624">
                <c:v>19.6219</c:v>
              </c:pt>
              <c:pt idx="625">
                <c:v>19.766400000000001</c:v>
              </c:pt>
              <c:pt idx="626">
                <c:v>19.766400000000001</c:v>
              </c:pt>
              <c:pt idx="627">
                <c:v>19.822099999999999</c:v>
              </c:pt>
              <c:pt idx="628">
                <c:v>19.738199999999999</c:v>
              </c:pt>
              <c:pt idx="629">
                <c:v>20.157800000000002</c:v>
              </c:pt>
              <c:pt idx="630">
                <c:v>20.541799999999999</c:v>
              </c:pt>
              <c:pt idx="631">
                <c:v>20.541799999999999</c:v>
              </c:pt>
              <c:pt idx="632">
                <c:v>20.622800000000002</c:v>
              </c:pt>
              <c:pt idx="633">
                <c:v>20.623699999999999</c:v>
              </c:pt>
              <c:pt idx="634">
                <c:v>20.623699999999999</c:v>
              </c:pt>
              <c:pt idx="635">
                <c:v>20.379799999999999</c:v>
              </c:pt>
              <c:pt idx="636">
                <c:v>20.379799999999999</c:v>
              </c:pt>
              <c:pt idx="637">
                <c:v>19.190200000000001</c:v>
              </c:pt>
              <c:pt idx="638">
                <c:v>19.368600000000001</c:v>
              </c:pt>
              <c:pt idx="639">
                <c:v>19.020399999999999</c:v>
              </c:pt>
              <c:pt idx="640">
                <c:v>19.7392</c:v>
              </c:pt>
              <c:pt idx="641">
                <c:v>19.7392</c:v>
              </c:pt>
              <c:pt idx="642">
                <c:v>19.927499999999998</c:v>
              </c:pt>
              <c:pt idx="643">
                <c:v>19.957999999999998</c:v>
              </c:pt>
              <c:pt idx="644">
                <c:v>19.988299999999999</c:v>
              </c:pt>
              <c:pt idx="645">
                <c:v>19.8672</c:v>
              </c:pt>
              <c:pt idx="646">
                <c:v>19.8672</c:v>
              </c:pt>
              <c:pt idx="647">
                <c:v>19.866700000000002</c:v>
              </c:pt>
              <c:pt idx="648">
                <c:v>19.9316</c:v>
              </c:pt>
              <c:pt idx="649">
                <c:v>20.0945</c:v>
              </c:pt>
              <c:pt idx="650">
                <c:v>20.2378</c:v>
              </c:pt>
              <c:pt idx="651">
                <c:v>20.2378</c:v>
              </c:pt>
              <c:pt idx="652">
                <c:v>20.272600000000001</c:v>
              </c:pt>
              <c:pt idx="653">
                <c:v>20.2044</c:v>
              </c:pt>
              <c:pt idx="654">
                <c:v>20.083500000000001</c:v>
              </c:pt>
              <c:pt idx="655">
                <c:v>19.866399999999999</c:v>
              </c:pt>
              <c:pt idx="656">
                <c:v>19.866399999999999</c:v>
              </c:pt>
              <c:pt idx="657">
                <c:v>19.6586</c:v>
              </c:pt>
              <c:pt idx="658">
                <c:v>19.682400000000001</c:v>
              </c:pt>
              <c:pt idx="659">
                <c:v>19.621600000000001</c:v>
              </c:pt>
              <c:pt idx="660">
                <c:v>19.562000000000001</c:v>
              </c:pt>
              <c:pt idx="661">
                <c:v>19.562000000000001</c:v>
              </c:pt>
              <c:pt idx="662">
                <c:v>18.901800000000001</c:v>
              </c:pt>
              <c:pt idx="663">
                <c:v>19.129300000000001</c:v>
              </c:pt>
              <c:pt idx="664">
                <c:v>19.253</c:v>
              </c:pt>
              <c:pt idx="665">
                <c:v>19.414000000000001</c:v>
              </c:pt>
              <c:pt idx="666">
                <c:v>19.414000000000001</c:v>
              </c:pt>
              <c:pt idx="667">
                <c:v>19.311800000000002</c:v>
              </c:pt>
              <c:pt idx="668">
                <c:v>19.380099999999999</c:v>
              </c:pt>
              <c:pt idx="669">
                <c:v>19.156500000000001</c:v>
              </c:pt>
              <c:pt idx="670">
                <c:v>18.9529</c:v>
              </c:pt>
              <c:pt idx="671">
                <c:v>18.9529</c:v>
              </c:pt>
              <c:pt idx="672">
                <c:v>18.774799999999999</c:v>
              </c:pt>
              <c:pt idx="673">
                <c:v>18.519300000000001</c:v>
              </c:pt>
              <c:pt idx="674">
                <c:v>18.712299999999999</c:v>
              </c:pt>
              <c:pt idx="675">
                <c:v>18.6082</c:v>
              </c:pt>
              <c:pt idx="676">
                <c:v>18.6082</c:v>
              </c:pt>
              <c:pt idx="677">
                <c:v>18.3828</c:v>
              </c:pt>
              <c:pt idx="678">
                <c:v>18.352900000000002</c:v>
              </c:pt>
              <c:pt idx="679">
                <c:v>18.644400000000001</c:v>
              </c:pt>
              <c:pt idx="680">
                <c:v>18.644400000000001</c:v>
              </c:pt>
              <c:pt idx="681">
                <c:v>18.644400000000001</c:v>
              </c:pt>
              <c:pt idx="682">
                <c:v>18.644400000000001</c:v>
              </c:pt>
              <c:pt idx="683">
                <c:v>18.644400000000001</c:v>
              </c:pt>
              <c:pt idx="684">
                <c:v>18.645299999999999</c:v>
              </c:pt>
              <c:pt idx="685">
                <c:v>18.3673</c:v>
              </c:pt>
              <c:pt idx="686">
                <c:v>18.3673</c:v>
              </c:pt>
              <c:pt idx="687">
                <c:v>18.4115</c:v>
              </c:pt>
              <c:pt idx="688">
                <c:v>18.151900000000001</c:v>
              </c:pt>
              <c:pt idx="689">
                <c:v>17.943999999999999</c:v>
              </c:pt>
              <c:pt idx="690">
                <c:v>17.9772</c:v>
              </c:pt>
              <c:pt idx="691">
                <c:v>17.9772</c:v>
              </c:pt>
              <c:pt idx="692">
                <c:v>18.145800000000001</c:v>
              </c:pt>
              <c:pt idx="693">
                <c:v>18.5763</c:v>
              </c:pt>
              <c:pt idx="694">
                <c:v>18.592700000000001</c:v>
              </c:pt>
              <c:pt idx="695">
                <c:v>18.752400000000002</c:v>
              </c:pt>
              <c:pt idx="696">
                <c:v>18.752400000000002</c:v>
              </c:pt>
              <c:pt idx="697">
                <c:v>18.9068</c:v>
              </c:pt>
              <c:pt idx="698">
                <c:v>18.835100000000001</c:v>
              </c:pt>
              <c:pt idx="699">
                <c:v>18.848700000000001</c:v>
              </c:pt>
              <c:pt idx="700">
                <c:v>19.042999999999999</c:v>
              </c:pt>
              <c:pt idx="701">
                <c:v>19.042999999999999</c:v>
              </c:pt>
              <c:pt idx="702">
                <c:v>19.214099999999998</c:v>
              </c:pt>
              <c:pt idx="703">
                <c:v>19.126999999999999</c:v>
              </c:pt>
              <c:pt idx="704">
                <c:v>19.099399999999999</c:v>
              </c:pt>
              <c:pt idx="705">
                <c:v>19.097999999999999</c:v>
              </c:pt>
              <c:pt idx="706">
                <c:v>19.097999999999999</c:v>
              </c:pt>
              <c:pt idx="707">
                <c:v>18.9907</c:v>
              </c:pt>
              <c:pt idx="708">
                <c:v>18.790600000000001</c:v>
              </c:pt>
              <c:pt idx="709">
                <c:v>18.694600000000001</c:v>
              </c:pt>
              <c:pt idx="710">
                <c:v>18.640799999999999</c:v>
              </c:pt>
              <c:pt idx="711">
                <c:v>18.640799999999999</c:v>
              </c:pt>
              <c:pt idx="712">
                <c:v>18.597100000000001</c:v>
              </c:pt>
              <c:pt idx="713">
                <c:v>18.363499999999998</c:v>
              </c:pt>
              <c:pt idx="714">
                <c:v>18.601800000000001</c:v>
              </c:pt>
              <c:pt idx="715">
                <c:v>18.537199999999999</c:v>
              </c:pt>
              <c:pt idx="716">
                <c:v>18.537199999999999</c:v>
              </c:pt>
              <c:pt idx="717">
                <c:v>18.434799999999999</c:v>
              </c:pt>
              <c:pt idx="718">
                <c:v>18.3308</c:v>
              </c:pt>
              <c:pt idx="719">
                <c:v>18.484000000000002</c:v>
              </c:pt>
              <c:pt idx="720">
                <c:v>18.494</c:v>
              </c:pt>
              <c:pt idx="721">
                <c:v>18.494</c:v>
              </c:pt>
              <c:pt idx="722">
                <c:v>18.357099999999999</c:v>
              </c:pt>
              <c:pt idx="723">
                <c:v>17.753599999999999</c:v>
              </c:pt>
              <c:pt idx="724">
                <c:v>17.884</c:v>
              </c:pt>
              <c:pt idx="725">
                <c:v>18.134599999999999</c:v>
              </c:pt>
              <c:pt idx="726">
                <c:v>18.134599999999999</c:v>
              </c:pt>
              <c:pt idx="727">
                <c:v>18.369900000000001</c:v>
              </c:pt>
              <c:pt idx="728">
                <c:v>18.361599999999999</c:v>
              </c:pt>
              <c:pt idx="729">
                <c:v>18.346800000000002</c:v>
              </c:pt>
              <c:pt idx="730">
                <c:v>18.476600000000001</c:v>
              </c:pt>
              <c:pt idx="731">
                <c:v>18.476600000000001</c:v>
              </c:pt>
              <c:pt idx="732">
                <c:v>18.687200000000001</c:v>
              </c:pt>
              <c:pt idx="733">
                <c:v>18.703399999999998</c:v>
              </c:pt>
              <c:pt idx="734">
                <c:v>18.697399999999998</c:v>
              </c:pt>
              <c:pt idx="735">
                <c:v>18.678100000000001</c:v>
              </c:pt>
              <c:pt idx="736">
                <c:v>18.678100000000001</c:v>
              </c:pt>
              <c:pt idx="737">
                <c:v>18.7317</c:v>
              </c:pt>
              <c:pt idx="738">
                <c:v>18.691700000000001</c:v>
              </c:pt>
              <c:pt idx="739">
                <c:v>18.5777</c:v>
              </c:pt>
              <c:pt idx="740">
                <c:v>18.446899999999999</c:v>
              </c:pt>
              <c:pt idx="741">
                <c:v>18.446899999999999</c:v>
              </c:pt>
              <c:pt idx="742">
                <c:v>18.334099999999999</c:v>
              </c:pt>
              <c:pt idx="743">
                <c:v>18.328700000000001</c:v>
              </c:pt>
              <c:pt idx="744">
                <c:v>18.245699999999999</c:v>
              </c:pt>
              <c:pt idx="745">
                <c:v>18.306799999999999</c:v>
              </c:pt>
              <c:pt idx="746">
                <c:v>18.306799999999999</c:v>
              </c:pt>
              <c:pt idx="747">
                <c:v>18.041599999999999</c:v>
              </c:pt>
              <c:pt idx="748">
                <c:v>18.096800000000002</c:v>
              </c:pt>
              <c:pt idx="749">
                <c:v>18.0428</c:v>
              </c:pt>
              <c:pt idx="750">
                <c:v>17.965499999999999</c:v>
              </c:pt>
              <c:pt idx="751">
                <c:v>17.965499999999999</c:v>
              </c:pt>
              <c:pt idx="752">
                <c:v>17.9208</c:v>
              </c:pt>
              <c:pt idx="753">
                <c:v>18.077500000000001</c:v>
              </c:pt>
              <c:pt idx="754">
                <c:v>18.303799999999999</c:v>
              </c:pt>
              <c:pt idx="755">
                <c:v>18.527699999999999</c:v>
              </c:pt>
              <c:pt idx="756">
                <c:v>18.527699999999999</c:v>
              </c:pt>
              <c:pt idx="757">
                <c:v>18.692299999999999</c:v>
              </c:pt>
              <c:pt idx="758">
                <c:v>18.692299999999999</c:v>
              </c:pt>
              <c:pt idx="759">
                <c:v>19.637499999999999</c:v>
              </c:pt>
              <c:pt idx="760">
                <c:v>19.434200000000001</c:v>
              </c:pt>
              <c:pt idx="761">
                <c:v>19.434200000000001</c:v>
              </c:pt>
              <c:pt idx="762">
                <c:v>19.6508</c:v>
              </c:pt>
              <c:pt idx="763">
                <c:v>19.768999999999998</c:v>
              </c:pt>
              <c:pt idx="764">
                <c:v>19.814699999999998</c:v>
              </c:pt>
              <c:pt idx="765">
                <c:v>19.756900000000002</c:v>
              </c:pt>
              <c:pt idx="766">
                <c:v>19.756900000000002</c:v>
              </c:pt>
              <c:pt idx="767">
                <c:v>19.945</c:v>
              </c:pt>
              <c:pt idx="768">
                <c:v>19.907299999999999</c:v>
              </c:pt>
              <c:pt idx="769">
                <c:v>19.866099999999999</c:v>
              </c:pt>
              <c:pt idx="770">
                <c:v>19.907399999999999</c:v>
              </c:pt>
              <c:pt idx="771">
                <c:v>19.907399999999999</c:v>
              </c:pt>
              <c:pt idx="772">
                <c:v>19.921800000000001</c:v>
              </c:pt>
              <c:pt idx="773">
                <c:v>19.929200000000002</c:v>
              </c:pt>
              <c:pt idx="774">
                <c:v>20.077400000000001</c:v>
              </c:pt>
              <c:pt idx="775">
                <c:v>20.102</c:v>
              </c:pt>
              <c:pt idx="776">
                <c:v>20.102</c:v>
              </c:pt>
              <c:pt idx="777">
                <c:v>20.012599999999999</c:v>
              </c:pt>
              <c:pt idx="778">
                <c:v>19.8429</c:v>
              </c:pt>
              <c:pt idx="779">
                <c:v>19.911799999999999</c:v>
              </c:pt>
              <c:pt idx="780">
                <c:v>19.956099999999999</c:v>
              </c:pt>
              <c:pt idx="781">
                <c:v>19.956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9.5374999999999996</c:v>
              </c:pt>
              <c:pt idx="1">
                <c:v>9.4875000000000007</c:v>
              </c:pt>
              <c:pt idx="2">
                <c:v>9.4377999999999993</c:v>
              </c:pt>
              <c:pt idx="3">
                <c:v>9.4251000000000005</c:v>
              </c:pt>
              <c:pt idx="4">
                <c:v>9.4872999999999994</c:v>
              </c:pt>
              <c:pt idx="5">
                <c:v>9.4341000000000008</c:v>
              </c:pt>
              <c:pt idx="6">
                <c:v>9.4908000000000001</c:v>
              </c:pt>
              <c:pt idx="7">
                <c:v>9.5713000000000008</c:v>
              </c:pt>
              <c:pt idx="8">
                <c:v>9.5867000000000004</c:v>
              </c:pt>
              <c:pt idx="9">
                <c:v>9.5888000000000009</c:v>
              </c:pt>
              <c:pt idx="10">
                <c:v>9.5861000000000001</c:v>
              </c:pt>
              <c:pt idx="11">
                <c:v>9.3141999999999996</c:v>
              </c:pt>
              <c:pt idx="12">
                <c:v>9.2052999999999994</c:v>
              </c:pt>
              <c:pt idx="13">
                <c:v>9.1737000000000002</c:v>
              </c:pt>
              <c:pt idx="14">
                <c:v>9.0932999999999993</c:v>
              </c:pt>
              <c:pt idx="15">
                <c:v>9.0640999999999998</c:v>
              </c:pt>
              <c:pt idx="16">
                <c:v>9.1146999999999991</c:v>
              </c:pt>
              <c:pt idx="17">
                <c:v>9.0795999999999992</c:v>
              </c:pt>
              <c:pt idx="18">
                <c:v>9.0547000000000004</c:v>
              </c:pt>
              <c:pt idx="19">
                <c:v>9.0441000000000003</c:v>
              </c:pt>
              <c:pt idx="20">
                <c:v>9.0417000000000005</c:v>
              </c:pt>
              <c:pt idx="21">
                <c:v>8.9871999999999996</c:v>
              </c:pt>
              <c:pt idx="22">
                <c:v>8.9383999999999997</c:v>
              </c:pt>
              <c:pt idx="23">
                <c:v>8.9847999999999999</c:v>
              </c:pt>
              <c:pt idx="24">
                <c:v>9.0380000000000003</c:v>
              </c:pt>
              <c:pt idx="25">
                <c:v>9.0380000000000003</c:v>
              </c:pt>
              <c:pt idx="26">
                <c:v>9.0380000000000003</c:v>
              </c:pt>
              <c:pt idx="27">
                <c:v>9.1134000000000004</c:v>
              </c:pt>
              <c:pt idx="28">
                <c:v>9.0813000000000006</c:v>
              </c:pt>
              <c:pt idx="29">
                <c:v>9.0785999999999998</c:v>
              </c:pt>
              <c:pt idx="30">
                <c:v>9.0121000000000002</c:v>
              </c:pt>
              <c:pt idx="31">
                <c:v>9.0408000000000008</c:v>
              </c:pt>
              <c:pt idx="32">
                <c:v>9.0198</c:v>
              </c:pt>
              <c:pt idx="33">
                <c:v>8.9739000000000004</c:v>
              </c:pt>
              <c:pt idx="34">
                <c:v>9.0023999999999997</c:v>
              </c:pt>
              <c:pt idx="35">
                <c:v>9.0143000000000004</c:v>
              </c:pt>
              <c:pt idx="36">
                <c:v>9.0516000000000005</c:v>
              </c:pt>
              <c:pt idx="37">
                <c:v>9.0820000000000007</c:v>
              </c:pt>
              <c:pt idx="38">
                <c:v>9.1045999999999996</c:v>
              </c:pt>
              <c:pt idx="39">
                <c:v>9.0810999999999993</c:v>
              </c:pt>
              <c:pt idx="40">
                <c:v>9.0357000000000003</c:v>
              </c:pt>
              <c:pt idx="41">
                <c:v>9.0167000000000002</c:v>
              </c:pt>
              <c:pt idx="42">
                <c:v>9.0449999999999999</c:v>
              </c:pt>
              <c:pt idx="43">
                <c:v>9.1029</c:v>
              </c:pt>
              <c:pt idx="44">
                <c:v>9.0924999999999994</c:v>
              </c:pt>
              <c:pt idx="45">
                <c:v>9.0510999999999999</c:v>
              </c:pt>
              <c:pt idx="46">
                <c:v>9.0709</c:v>
              </c:pt>
              <c:pt idx="47">
                <c:v>9.0439000000000007</c:v>
              </c:pt>
              <c:pt idx="48">
                <c:v>9.0379000000000005</c:v>
              </c:pt>
              <c:pt idx="49">
                <c:v>9.0398999999999994</c:v>
              </c:pt>
              <c:pt idx="50">
                <c:v>9.0051000000000005</c:v>
              </c:pt>
              <c:pt idx="51">
                <c:v>8.9666999999999994</c:v>
              </c:pt>
              <c:pt idx="52">
                <c:v>9.0197000000000003</c:v>
              </c:pt>
              <c:pt idx="53">
                <c:v>8.9970999999999997</c:v>
              </c:pt>
              <c:pt idx="54">
                <c:v>8.9536999999999995</c:v>
              </c:pt>
              <c:pt idx="55">
                <c:v>8.9963999999999995</c:v>
              </c:pt>
              <c:pt idx="56">
                <c:v>9.0251000000000001</c:v>
              </c:pt>
              <c:pt idx="57">
                <c:v>9.0521999999999991</c:v>
              </c:pt>
              <c:pt idx="58">
                <c:v>9.1161999999999992</c:v>
              </c:pt>
              <c:pt idx="59">
                <c:v>9.0942000000000007</c:v>
              </c:pt>
              <c:pt idx="60">
                <c:v>9.1042000000000005</c:v>
              </c:pt>
              <c:pt idx="61">
                <c:v>9.1026000000000007</c:v>
              </c:pt>
              <c:pt idx="62">
                <c:v>9.0957000000000008</c:v>
              </c:pt>
              <c:pt idx="63">
                <c:v>9.1338000000000008</c:v>
              </c:pt>
              <c:pt idx="64">
                <c:v>9.1137999999999995</c:v>
              </c:pt>
              <c:pt idx="65">
                <c:v>9.1158999999999999</c:v>
              </c:pt>
              <c:pt idx="66">
                <c:v>9.0393000000000008</c:v>
              </c:pt>
              <c:pt idx="67">
                <c:v>8.9694000000000003</c:v>
              </c:pt>
              <c:pt idx="68">
                <c:v>8.9688999999999997</c:v>
              </c:pt>
              <c:pt idx="69">
                <c:v>9.0900999999999996</c:v>
              </c:pt>
              <c:pt idx="70">
                <c:v>9.1372</c:v>
              </c:pt>
              <c:pt idx="71">
                <c:v>9.1851000000000003</c:v>
              </c:pt>
              <c:pt idx="72">
                <c:v>9.2325999999999997</c:v>
              </c:pt>
              <c:pt idx="73">
                <c:v>9.2446000000000002</c:v>
              </c:pt>
              <c:pt idx="74">
                <c:v>9.2776999999999994</c:v>
              </c:pt>
              <c:pt idx="75">
                <c:v>9.3556000000000008</c:v>
              </c:pt>
              <c:pt idx="76">
                <c:v>9.3778000000000006</c:v>
              </c:pt>
              <c:pt idx="77">
                <c:v>9.4209999999999994</c:v>
              </c:pt>
              <c:pt idx="78">
                <c:v>8.8325999999999993</c:v>
              </c:pt>
              <c:pt idx="79">
                <c:v>8.8409999999999993</c:v>
              </c:pt>
              <c:pt idx="80">
                <c:v>8.8559000000000001</c:v>
              </c:pt>
              <c:pt idx="81">
                <c:v>8.8255999999999997</c:v>
              </c:pt>
              <c:pt idx="82">
                <c:v>8.8369</c:v>
              </c:pt>
              <c:pt idx="83">
                <c:v>8.8262999999999998</c:v>
              </c:pt>
              <c:pt idx="84">
                <c:v>8.7461000000000002</c:v>
              </c:pt>
              <c:pt idx="85">
                <c:v>8.7086000000000006</c:v>
              </c:pt>
              <c:pt idx="86">
                <c:v>8.7268000000000008</c:v>
              </c:pt>
              <c:pt idx="87">
                <c:v>8.7241</c:v>
              </c:pt>
              <c:pt idx="88">
                <c:v>8.7746999999999993</c:v>
              </c:pt>
              <c:pt idx="89">
                <c:v>9.2690999999999999</c:v>
              </c:pt>
              <c:pt idx="90">
                <c:v>9.2391000000000005</c:v>
              </c:pt>
              <c:pt idx="91">
                <c:v>9.2032000000000007</c:v>
              </c:pt>
              <c:pt idx="92">
                <c:v>9.2997999999999994</c:v>
              </c:pt>
              <c:pt idx="93">
                <c:v>9.2274999999999991</c:v>
              </c:pt>
              <c:pt idx="94">
                <c:v>9.2213999999999992</c:v>
              </c:pt>
              <c:pt idx="95">
                <c:v>9.1813000000000002</c:v>
              </c:pt>
              <c:pt idx="96">
                <c:v>9.1166999999999998</c:v>
              </c:pt>
              <c:pt idx="97">
                <c:v>9.0327000000000002</c:v>
              </c:pt>
              <c:pt idx="98">
                <c:v>8.7733000000000008</c:v>
              </c:pt>
              <c:pt idx="99">
                <c:v>8.9117999999999995</c:v>
              </c:pt>
              <c:pt idx="100">
                <c:v>8.8941999999999997</c:v>
              </c:pt>
              <c:pt idx="101">
                <c:v>9.077</c:v>
              </c:pt>
              <c:pt idx="102">
                <c:v>9.0631000000000004</c:v>
              </c:pt>
              <c:pt idx="103">
                <c:v>9.1631999999999998</c:v>
              </c:pt>
              <c:pt idx="104">
                <c:v>9.1972000000000005</c:v>
              </c:pt>
              <c:pt idx="105">
                <c:v>9.0632999999999999</c:v>
              </c:pt>
              <c:pt idx="106">
                <c:v>9.0268999999999995</c:v>
              </c:pt>
              <c:pt idx="107">
                <c:v>8.9657</c:v>
              </c:pt>
              <c:pt idx="108">
                <c:v>9.1219999999999999</c:v>
              </c:pt>
              <c:pt idx="109">
                <c:v>9.1659000000000006</c:v>
              </c:pt>
              <c:pt idx="110">
                <c:v>9.2329000000000008</c:v>
              </c:pt>
              <c:pt idx="111">
                <c:v>9.1812000000000005</c:v>
              </c:pt>
              <c:pt idx="112">
                <c:v>9.4274000000000004</c:v>
              </c:pt>
              <c:pt idx="113">
                <c:v>9.4768000000000008</c:v>
              </c:pt>
              <c:pt idx="114">
                <c:v>9.4083000000000006</c:v>
              </c:pt>
              <c:pt idx="115">
                <c:v>9.3671000000000006</c:v>
              </c:pt>
              <c:pt idx="116">
                <c:v>9.3559000000000001</c:v>
              </c:pt>
              <c:pt idx="117">
                <c:v>9.3594000000000008</c:v>
              </c:pt>
              <c:pt idx="118">
                <c:v>9.4482999999999997</c:v>
              </c:pt>
              <c:pt idx="119">
                <c:v>9.5917999999999992</c:v>
              </c:pt>
              <c:pt idx="120">
                <c:v>9.5669000000000004</c:v>
              </c:pt>
              <c:pt idx="121">
                <c:v>9.5792000000000002</c:v>
              </c:pt>
              <c:pt idx="122">
                <c:v>9.6395</c:v>
              </c:pt>
              <c:pt idx="123">
                <c:v>9.6334</c:v>
              </c:pt>
              <c:pt idx="124">
                <c:v>9.5218000000000007</c:v>
              </c:pt>
              <c:pt idx="125">
                <c:v>9.5218000000000007</c:v>
              </c:pt>
              <c:pt idx="126">
                <c:v>9.5218000000000007</c:v>
              </c:pt>
              <c:pt idx="127">
                <c:v>9.5966000000000005</c:v>
              </c:pt>
              <c:pt idx="128">
                <c:v>9.6189</c:v>
              </c:pt>
              <c:pt idx="129">
                <c:v>9.5732999999999997</c:v>
              </c:pt>
              <c:pt idx="130">
                <c:v>9.6449999999999996</c:v>
              </c:pt>
              <c:pt idx="131">
                <c:v>9.7241999999999997</c:v>
              </c:pt>
              <c:pt idx="132">
                <c:v>9.7057000000000002</c:v>
              </c:pt>
              <c:pt idx="133">
                <c:v>9.8086000000000002</c:v>
              </c:pt>
              <c:pt idx="134">
                <c:v>9.8147000000000002</c:v>
              </c:pt>
              <c:pt idx="135">
                <c:v>9.8923000000000005</c:v>
              </c:pt>
              <c:pt idx="136">
                <c:v>9.8716000000000008</c:v>
              </c:pt>
              <c:pt idx="137">
                <c:v>9.8750999999999998</c:v>
              </c:pt>
              <c:pt idx="138">
                <c:v>9.8427000000000007</c:v>
              </c:pt>
              <c:pt idx="139">
                <c:v>9.8480000000000008</c:v>
              </c:pt>
              <c:pt idx="140">
                <c:v>8.9573</c:v>
              </c:pt>
              <c:pt idx="141">
                <c:v>8.8755000000000006</c:v>
              </c:pt>
              <c:pt idx="142">
                <c:v>8.7916000000000007</c:v>
              </c:pt>
              <c:pt idx="143">
                <c:v>8.8463999999999992</c:v>
              </c:pt>
              <c:pt idx="144">
                <c:v>8.9893999999999998</c:v>
              </c:pt>
              <c:pt idx="145">
                <c:v>8.9633000000000003</c:v>
              </c:pt>
              <c:pt idx="146">
                <c:v>8.9357000000000006</c:v>
              </c:pt>
              <c:pt idx="147">
                <c:v>8.9476999999999993</c:v>
              </c:pt>
              <c:pt idx="148">
                <c:v>8.9071999999999996</c:v>
              </c:pt>
              <c:pt idx="149">
                <c:v>8.8994</c:v>
              </c:pt>
              <c:pt idx="150">
                <c:v>8.8869000000000007</c:v>
              </c:pt>
              <c:pt idx="151">
                <c:v>8.9262999999999995</c:v>
              </c:pt>
              <c:pt idx="152">
                <c:v>8.9314999999999998</c:v>
              </c:pt>
              <c:pt idx="153">
                <c:v>8.9911999999999992</c:v>
              </c:pt>
              <c:pt idx="154">
                <c:v>9.0146999999999995</c:v>
              </c:pt>
              <c:pt idx="155">
                <c:v>9.0286000000000008</c:v>
              </c:pt>
              <c:pt idx="156">
                <c:v>9.0817999999999994</c:v>
              </c:pt>
              <c:pt idx="157">
                <c:v>9.2063000000000006</c:v>
              </c:pt>
              <c:pt idx="158">
                <c:v>9.2702000000000009</c:v>
              </c:pt>
              <c:pt idx="159">
                <c:v>9.2973999999999997</c:v>
              </c:pt>
              <c:pt idx="160">
                <c:v>9.2973999999999997</c:v>
              </c:pt>
              <c:pt idx="161">
                <c:v>9.3253000000000004</c:v>
              </c:pt>
              <c:pt idx="162">
                <c:v>9.3333999999999993</c:v>
              </c:pt>
              <c:pt idx="163">
                <c:v>9.3605999999999998</c:v>
              </c:pt>
              <c:pt idx="164">
                <c:v>9.3717000000000006</c:v>
              </c:pt>
              <c:pt idx="165">
                <c:v>9.4529999999999994</c:v>
              </c:pt>
              <c:pt idx="166">
                <c:v>9.6450999999999993</c:v>
              </c:pt>
              <c:pt idx="167">
                <c:v>9.6397999999999993</c:v>
              </c:pt>
              <c:pt idx="168">
                <c:v>9.6072000000000006</c:v>
              </c:pt>
              <c:pt idx="169">
                <c:v>9.6274999999999995</c:v>
              </c:pt>
              <c:pt idx="170">
                <c:v>9.6126000000000005</c:v>
              </c:pt>
              <c:pt idx="171">
                <c:v>9.6537000000000006</c:v>
              </c:pt>
              <c:pt idx="172">
                <c:v>9.6523000000000003</c:v>
              </c:pt>
              <c:pt idx="173">
                <c:v>9.6523000000000003</c:v>
              </c:pt>
              <c:pt idx="174">
                <c:v>9.6523000000000003</c:v>
              </c:pt>
              <c:pt idx="175">
                <c:v>9.6523000000000003</c:v>
              </c:pt>
              <c:pt idx="176">
                <c:v>9.6523000000000003</c:v>
              </c:pt>
              <c:pt idx="177">
                <c:v>9.9123000000000001</c:v>
              </c:pt>
              <c:pt idx="178">
                <c:v>10.0463</c:v>
              </c:pt>
              <c:pt idx="179">
                <c:v>10.0296</c:v>
              </c:pt>
              <c:pt idx="180">
                <c:v>10.1274</c:v>
              </c:pt>
              <c:pt idx="181">
                <c:v>10.1274</c:v>
              </c:pt>
              <c:pt idx="182">
                <c:v>10.1654</c:v>
              </c:pt>
              <c:pt idx="183">
                <c:v>10.186199999999999</c:v>
              </c:pt>
              <c:pt idx="184">
                <c:v>10.1904</c:v>
              </c:pt>
              <c:pt idx="185">
                <c:v>10.2355</c:v>
              </c:pt>
              <c:pt idx="186">
                <c:v>10.2486</c:v>
              </c:pt>
              <c:pt idx="187">
                <c:v>10.2719</c:v>
              </c:pt>
              <c:pt idx="188">
                <c:v>10.2796</c:v>
              </c:pt>
              <c:pt idx="189">
                <c:v>10.1922</c:v>
              </c:pt>
              <c:pt idx="190">
                <c:v>10.188599999999999</c:v>
              </c:pt>
              <c:pt idx="191">
                <c:v>10.188599999999999</c:v>
              </c:pt>
              <c:pt idx="192">
                <c:v>10.207700000000001</c:v>
              </c:pt>
              <c:pt idx="193">
                <c:v>10.2615</c:v>
              </c:pt>
              <c:pt idx="194">
                <c:v>10.324400000000001</c:v>
              </c:pt>
              <c:pt idx="195">
                <c:v>10.2982</c:v>
              </c:pt>
              <c:pt idx="196">
                <c:v>10.3177</c:v>
              </c:pt>
              <c:pt idx="197">
                <c:v>10.375</c:v>
              </c:pt>
              <c:pt idx="198">
                <c:v>10.420999999999999</c:v>
              </c:pt>
              <c:pt idx="199">
                <c:v>10.4374</c:v>
              </c:pt>
              <c:pt idx="200">
                <c:v>10.3543</c:v>
              </c:pt>
              <c:pt idx="201">
                <c:v>10.4361</c:v>
              </c:pt>
              <c:pt idx="202">
                <c:v>10.426500000000001</c:v>
              </c:pt>
              <c:pt idx="203">
                <c:v>10.4222</c:v>
              </c:pt>
              <c:pt idx="204">
                <c:v>10.4038</c:v>
              </c:pt>
              <c:pt idx="205">
                <c:v>9.3759999999999994</c:v>
              </c:pt>
              <c:pt idx="206">
                <c:v>9.3539999999999992</c:v>
              </c:pt>
              <c:pt idx="207">
                <c:v>9.2070000000000007</c:v>
              </c:pt>
              <c:pt idx="208">
                <c:v>9.2624999999999993</c:v>
              </c:pt>
              <c:pt idx="209">
                <c:v>9.2498000000000005</c:v>
              </c:pt>
              <c:pt idx="210">
                <c:v>9.2576999999999998</c:v>
              </c:pt>
              <c:pt idx="211">
                <c:v>9.2612000000000005</c:v>
              </c:pt>
              <c:pt idx="212">
                <c:v>9.2681000000000004</c:v>
              </c:pt>
              <c:pt idx="213">
                <c:v>9.3021999999999991</c:v>
              </c:pt>
              <c:pt idx="214">
                <c:v>9.3729999999999993</c:v>
              </c:pt>
              <c:pt idx="215">
                <c:v>9.3894000000000002</c:v>
              </c:pt>
              <c:pt idx="216">
                <c:v>9.3729999999999993</c:v>
              </c:pt>
              <c:pt idx="217">
                <c:v>9.4406999999999996</c:v>
              </c:pt>
              <c:pt idx="218">
                <c:v>9.4068000000000005</c:v>
              </c:pt>
              <c:pt idx="219">
                <c:v>9.3661999999999992</c:v>
              </c:pt>
              <c:pt idx="220">
                <c:v>9.4023000000000003</c:v>
              </c:pt>
              <c:pt idx="221">
                <c:v>9.4189000000000007</c:v>
              </c:pt>
              <c:pt idx="222">
                <c:v>9.3696000000000002</c:v>
              </c:pt>
              <c:pt idx="223">
                <c:v>9.3345000000000002</c:v>
              </c:pt>
              <c:pt idx="224">
                <c:v>9.2987000000000002</c:v>
              </c:pt>
              <c:pt idx="225">
                <c:v>9.3473000000000006</c:v>
              </c:pt>
              <c:pt idx="226">
                <c:v>9.3667999999999996</c:v>
              </c:pt>
              <c:pt idx="227">
                <c:v>9.3731000000000009</c:v>
              </c:pt>
              <c:pt idx="228">
                <c:v>9.3519000000000005</c:v>
              </c:pt>
              <c:pt idx="229">
                <c:v>9.3280999999999992</c:v>
              </c:pt>
              <c:pt idx="230">
                <c:v>9.2897999999999996</c:v>
              </c:pt>
              <c:pt idx="231">
                <c:v>9.3114000000000008</c:v>
              </c:pt>
              <c:pt idx="232">
                <c:v>9.3230000000000004</c:v>
              </c:pt>
              <c:pt idx="233">
                <c:v>9.3835999999999995</c:v>
              </c:pt>
              <c:pt idx="234">
                <c:v>9.5302000000000007</c:v>
              </c:pt>
              <c:pt idx="235">
                <c:v>9.6252999999999993</c:v>
              </c:pt>
              <c:pt idx="236">
                <c:v>9.5997000000000003</c:v>
              </c:pt>
              <c:pt idx="237">
                <c:v>9.6308000000000007</c:v>
              </c:pt>
              <c:pt idx="238">
                <c:v>9.5663999999999998</c:v>
              </c:pt>
              <c:pt idx="239">
                <c:v>9.5388000000000002</c:v>
              </c:pt>
              <c:pt idx="240">
                <c:v>9.5882000000000005</c:v>
              </c:pt>
              <c:pt idx="241">
                <c:v>9.5882000000000005</c:v>
              </c:pt>
              <c:pt idx="242">
                <c:v>9.6332000000000004</c:v>
              </c:pt>
              <c:pt idx="243">
                <c:v>9.6762999999999995</c:v>
              </c:pt>
              <c:pt idx="244">
                <c:v>9.7769999999999992</c:v>
              </c:pt>
              <c:pt idx="245">
                <c:v>9.6618999999999993</c:v>
              </c:pt>
              <c:pt idx="246">
                <c:v>9.7125000000000004</c:v>
              </c:pt>
              <c:pt idx="247">
                <c:v>9.4593000000000007</c:v>
              </c:pt>
              <c:pt idx="248">
                <c:v>9.4478000000000009</c:v>
              </c:pt>
              <c:pt idx="249">
                <c:v>9.5204000000000004</c:v>
              </c:pt>
              <c:pt idx="250">
                <c:v>9.4619999999999997</c:v>
              </c:pt>
              <c:pt idx="251">
                <c:v>9.2470999999999997</c:v>
              </c:pt>
              <c:pt idx="252">
                <c:v>9.1965000000000003</c:v>
              </c:pt>
              <c:pt idx="253">
                <c:v>9.1827000000000005</c:v>
              </c:pt>
              <c:pt idx="254">
                <c:v>9.0558999999999994</c:v>
              </c:pt>
              <c:pt idx="255">
                <c:v>8.8813999999999993</c:v>
              </c:pt>
              <c:pt idx="256">
                <c:v>8.7492000000000001</c:v>
              </c:pt>
              <c:pt idx="257">
                <c:v>8.6987000000000005</c:v>
              </c:pt>
              <c:pt idx="258">
                <c:v>8.7256999999999998</c:v>
              </c:pt>
              <c:pt idx="259">
                <c:v>8.9580000000000002</c:v>
              </c:pt>
              <c:pt idx="260">
                <c:v>8.8202999999999996</c:v>
              </c:pt>
              <c:pt idx="261">
                <c:v>8.8308</c:v>
              </c:pt>
              <c:pt idx="262">
                <c:v>8.9525000000000006</c:v>
              </c:pt>
              <c:pt idx="263">
                <c:v>9.0419</c:v>
              </c:pt>
              <c:pt idx="264">
                <c:v>9.0779999999999994</c:v>
              </c:pt>
              <c:pt idx="265">
                <c:v>9.1266999999999996</c:v>
              </c:pt>
              <c:pt idx="266">
                <c:v>9.1648999999999994</c:v>
              </c:pt>
              <c:pt idx="267">
                <c:v>9.2281999999999993</c:v>
              </c:pt>
              <c:pt idx="268">
                <c:v>9.3046000000000006</c:v>
              </c:pt>
              <c:pt idx="269">
                <c:v>9.2474000000000007</c:v>
              </c:pt>
              <c:pt idx="270">
                <c:v>9.1639999999999997</c:v>
              </c:pt>
              <c:pt idx="271">
                <c:v>8.0443999999999996</c:v>
              </c:pt>
              <c:pt idx="272">
                <c:v>8.0531000000000006</c:v>
              </c:pt>
              <c:pt idx="273">
                <c:v>8.0632999999999999</c:v>
              </c:pt>
              <c:pt idx="274">
                <c:v>8.0380000000000003</c:v>
              </c:pt>
              <c:pt idx="275">
                <c:v>8.0861999999999998</c:v>
              </c:pt>
              <c:pt idx="276">
                <c:v>8.1066000000000003</c:v>
              </c:pt>
              <c:pt idx="277">
                <c:v>8.1226000000000003</c:v>
              </c:pt>
              <c:pt idx="278">
                <c:v>8.0873000000000008</c:v>
              </c:pt>
              <c:pt idx="279">
                <c:v>8.1114999999999995</c:v>
              </c:pt>
              <c:pt idx="280">
                <c:v>8.0871999999999993</c:v>
              </c:pt>
              <c:pt idx="281">
                <c:v>8.1013999999999999</c:v>
              </c:pt>
              <c:pt idx="282">
                <c:v>8.1067</c:v>
              </c:pt>
              <c:pt idx="283">
                <c:v>8.1927000000000003</c:v>
              </c:pt>
              <c:pt idx="284">
                <c:v>8.1743000000000006</c:v>
              </c:pt>
              <c:pt idx="285">
                <c:v>8.1594999999999995</c:v>
              </c:pt>
              <c:pt idx="286">
                <c:v>8.1501000000000001</c:v>
              </c:pt>
              <c:pt idx="287">
                <c:v>8.1501000000000001</c:v>
              </c:pt>
              <c:pt idx="288">
                <c:v>8.1305999999999994</c:v>
              </c:pt>
              <c:pt idx="289">
                <c:v>8.2254000000000005</c:v>
              </c:pt>
              <c:pt idx="290">
                <c:v>8.1986000000000008</c:v>
              </c:pt>
              <c:pt idx="291">
                <c:v>8.1888000000000005</c:v>
              </c:pt>
              <c:pt idx="292">
                <c:v>8.1536000000000008</c:v>
              </c:pt>
              <c:pt idx="293">
                <c:v>8.1593</c:v>
              </c:pt>
              <c:pt idx="294">
                <c:v>8.1635000000000009</c:v>
              </c:pt>
              <c:pt idx="295">
                <c:v>8.2521000000000004</c:v>
              </c:pt>
              <c:pt idx="296">
                <c:v>8.2916000000000007</c:v>
              </c:pt>
              <c:pt idx="297">
                <c:v>8.2698</c:v>
              </c:pt>
              <c:pt idx="298">
                <c:v>8.2843</c:v>
              </c:pt>
              <c:pt idx="299">
                <c:v>8.3188999999999993</c:v>
              </c:pt>
              <c:pt idx="300">
                <c:v>8.3003</c:v>
              </c:pt>
              <c:pt idx="301">
                <c:v>8.3368000000000002</c:v>
              </c:pt>
              <c:pt idx="302">
                <c:v>8.3269000000000002</c:v>
              </c:pt>
              <c:pt idx="303">
                <c:v>8.3491</c:v>
              </c:pt>
              <c:pt idx="304">
                <c:v>8.3687000000000005</c:v>
              </c:pt>
              <c:pt idx="305">
                <c:v>8.3918999999999997</c:v>
              </c:pt>
              <c:pt idx="306">
                <c:v>8.4131999999999998</c:v>
              </c:pt>
              <c:pt idx="307">
                <c:v>8.4131999999999998</c:v>
              </c:pt>
              <c:pt idx="308">
                <c:v>8.4779999999999998</c:v>
              </c:pt>
              <c:pt idx="309">
                <c:v>8.4501000000000008</c:v>
              </c:pt>
              <c:pt idx="310">
                <c:v>8.4702999999999999</c:v>
              </c:pt>
              <c:pt idx="311">
                <c:v>8.4716000000000005</c:v>
              </c:pt>
              <c:pt idx="312">
                <c:v>8.4746000000000006</c:v>
              </c:pt>
              <c:pt idx="313">
                <c:v>8.5332000000000008</c:v>
              </c:pt>
              <c:pt idx="314">
                <c:v>8.5587</c:v>
              </c:pt>
              <c:pt idx="315">
                <c:v>8.5337999999999994</c:v>
              </c:pt>
              <c:pt idx="316">
                <c:v>8.5050000000000008</c:v>
              </c:pt>
              <c:pt idx="317">
                <c:v>8.4992000000000001</c:v>
              </c:pt>
              <c:pt idx="318">
                <c:v>8.4598999999999993</c:v>
              </c:pt>
              <c:pt idx="319">
                <c:v>8.4771000000000001</c:v>
              </c:pt>
              <c:pt idx="320">
                <c:v>8.3986999999999998</c:v>
              </c:pt>
              <c:pt idx="321">
                <c:v>8.4586000000000006</c:v>
              </c:pt>
              <c:pt idx="322">
                <c:v>8.4575999999999993</c:v>
              </c:pt>
              <c:pt idx="323">
                <c:v>8.5121000000000002</c:v>
              </c:pt>
              <c:pt idx="324">
                <c:v>8.6654</c:v>
              </c:pt>
              <c:pt idx="325">
                <c:v>8.6488999999999994</c:v>
              </c:pt>
              <c:pt idx="326">
                <c:v>8.6278000000000006</c:v>
              </c:pt>
              <c:pt idx="327">
                <c:v>8.6427999999999994</c:v>
              </c:pt>
              <c:pt idx="328">
                <c:v>8.6382999999999992</c:v>
              </c:pt>
              <c:pt idx="329">
                <c:v>8.6396999999999995</c:v>
              </c:pt>
              <c:pt idx="330">
                <c:v>8.7459000000000007</c:v>
              </c:pt>
              <c:pt idx="331">
                <c:v>8.7632999999999992</c:v>
              </c:pt>
              <c:pt idx="332">
                <c:v>8.7674000000000003</c:v>
              </c:pt>
              <c:pt idx="333">
                <c:v>8.6079000000000008</c:v>
              </c:pt>
              <c:pt idx="334">
                <c:v>8.6249000000000002</c:v>
              </c:pt>
              <c:pt idx="335">
                <c:v>8.6189999999999998</c:v>
              </c:pt>
              <c:pt idx="336">
                <c:v>8.6702999999999992</c:v>
              </c:pt>
              <c:pt idx="337">
                <c:v>8.7239000000000004</c:v>
              </c:pt>
              <c:pt idx="338">
                <c:v>8.7411999999999992</c:v>
              </c:pt>
              <c:pt idx="339">
                <c:v>8.6355000000000004</c:v>
              </c:pt>
              <c:pt idx="340">
                <c:v>8.6670999999999996</c:v>
              </c:pt>
              <c:pt idx="341">
                <c:v>8.7077000000000009</c:v>
              </c:pt>
              <c:pt idx="342">
                <c:v>8.7367000000000008</c:v>
              </c:pt>
              <c:pt idx="343">
                <c:v>8.7464999999999993</c:v>
              </c:pt>
              <c:pt idx="344">
                <c:v>8.7006999999999994</c:v>
              </c:pt>
              <c:pt idx="345">
                <c:v>8.6479999999999997</c:v>
              </c:pt>
              <c:pt idx="346">
                <c:v>8.6411999999999995</c:v>
              </c:pt>
              <c:pt idx="347">
                <c:v>8.6357999999999997</c:v>
              </c:pt>
              <c:pt idx="348">
                <c:v>8.7365999999999993</c:v>
              </c:pt>
              <c:pt idx="349">
                <c:v>8.7730999999999995</c:v>
              </c:pt>
              <c:pt idx="350">
                <c:v>8.7702000000000009</c:v>
              </c:pt>
              <c:pt idx="351">
                <c:v>8.8686000000000007</c:v>
              </c:pt>
              <c:pt idx="352">
                <c:v>8.8059999999999992</c:v>
              </c:pt>
              <c:pt idx="353">
                <c:v>8.7039000000000009</c:v>
              </c:pt>
              <c:pt idx="354">
                <c:v>8.7089999999999996</c:v>
              </c:pt>
              <c:pt idx="355">
                <c:v>8.6748999999999992</c:v>
              </c:pt>
              <c:pt idx="356">
                <c:v>8.7193000000000005</c:v>
              </c:pt>
              <c:pt idx="357">
                <c:v>8.7090999999999994</c:v>
              </c:pt>
              <c:pt idx="358">
                <c:v>8.5428999999999995</c:v>
              </c:pt>
              <c:pt idx="359">
                <c:v>8.5558999999999994</c:v>
              </c:pt>
              <c:pt idx="360">
                <c:v>8.6183999999999994</c:v>
              </c:pt>
              <c:pt idx="361">
                <c:v>8.5624000000000002</c:v>
              </c:pt>
              <c:pt idx="362">
                <c:v>8.5883000000000003</c:v>
              </c:pt>
              <c:pt idx="363">
                <c:v>8.5875000000000004</c:v>
              </c:pt>
              <c:pt idx="364">
                <c:v>8.6249000000000002</c:v>
              </c:pt>
              <c:pt idx="365">
                <c:v>8.5972000000000008</c:v>
              </c:pt>
              <c:pt idx="366">
                <c:v>8.6027000000000005</c:v>
              </c:pt>
              <c:pt idx="367">
                <c:v>8.6050000000000004</c:v>
              </c:pt>
              <c:pt idx="368">
                <c:v>8.5940999999999992</c:v>
              </c:pt>
              <c:pt idx="369">
                <c:v>8.5648</c:v>
              </c:pt>
              <c:pt idx="370">
                <c:v>8.5671999999999997</c:v>
              </c:pt>
              <c:pt idx="371">
                <c:v>8.5928000000000004</c:v>
              </c:pt>
              <c:pt idx="372">
                <c:v>8.7362000000000002</c:v>
              </c:pt>
              <c:pt idx="373">
                <c:v>8.7486999999999995</c:v>
              </c:pt>
              <c:pt idx="374">
                <c:v>8.6885999999999992</c:v>
              </c:pt>
              <c:pt idx="375">
                <c:v>8.7020999999999997</c:v>
              </c:pt>
              <c:pt idx="376">
                <c:v>8.6969999999999992</c:v>
              </c:pt>
              <c:pt idx="377">
                <c:v>8.6969999999999992</c:v>
              </c:pt>
              <c:pt idx="378">
                <c:v>8.6969999999999992</c:v>
              </c:pt>
              <c:pt idx="379">
                <c:v>8.6969999999999992</c:v>
              </c:pt>
              <c:pt idx="380">
                <c:v>8.6969999999999992</c:v>
              </c:pt>
              <c:pt idx="381">
                <c:v>8.6969999999999992</c:v>
              </c:pt>
              <c:pt idx="382">
                <c:v>8.6961999999999993</c:v>
              </c:pt>
              <c:pt idx="383">
                <c:v>8.5744000000000007</c:v>
              </c:pt>
              <c:pt idx="384">
                <c:v>8.5510000000000002</c:v>
              </c:pt>
              <c:pt idx="385">
                <c:v>8.6233000000000004</c:v>
              </c:pt>
              <c:pt idx="386">
                <c:v>8.5543999999999993</c:v>
              </c:pt>
              <c:pt idx="387">
                <c:v>8.5402000000000005</c:v>
              </c:pt>
              <c:pt idx="388">
                <c:v>8.5374999999999996</c:v>
              </c:pt>
              <c:pt idx="389">
                <c:v>8.5396000000000001</c:v>
              </c:pt>
              <c:pt idx="390">
                <c:v>8.5448000000000004</c:v>
              </c:pt>
              <c:pt idx="391">
                <c:v>8.5004000000000008</c:v>
              </c:pt>
              <c:pt idx="392">
                <c:v>8.5259</c:v>
              </c:pt>
              <c:pt idx="393">
                <c:v>8.5159000000000002</c:v>
              </c:pt>
              <c:pt idx="394">
                <c:v>8.4699000000000009</c:v>
              </c:pt>
              <c:pt idx="395">
                <c:v>8.4852000000000007</c:v>
              </c:pt>
              <c:pt idx="396">
                <c:v>8.4891000000000005</c:v>
              </c:pt>
              <c:pt idx="397">
                <c:v>8.516</c:v>
              </c:pt>
              <c:pt idx="398">
                <c:v>8.5168999999999997</c:v>
              </c:pt>
              <c:pt idx="399">
                <c:v>8.5929000000000002</c:v>
              </c:pt>
              <c:pt idx="400">
                <c:v>8.5649999999999995</c:v>
              </c:pt>
              <c:pt idx="401">
                <c:v>8.5512999999999995</c:v>
              </c:pt>
              <c:pt idx="402">
                <c:v>8.5518000000000001</c:v>
              </c:pt>
              <c:pt idx="403">
                <c:v>7.9798999999999998</c:v>
              </c:pt>
              <c:pt idx="404">
                <c:v>7.8724999999999996</c:v>
              </c:pt>
              <c:pt idx="405">
                <c:v>7.8582000000000001</c:v>
              </c:pt>
              <c:pt idx="406">
                <c:v>7.8243999999999998</c:v>
              </c:pt>
              <c:pt idx="407">
                <c:v>7.8224</c:v>
              </c:pt>
              <c:pt idx="408">
                <c:v>7.8377999999999997</c:v>
              </c:pt>
              <c:pt idx="409">
                <c:v>7.8045</c:v>
              </c:pt>
              <c:pt idx="410">
                <c:v>7.7386999999999997</c:v>
              </c:pt>
              <c:pt idx="411">
                <c:v>7.7175000000000002</c:v>
              </c:pt>
              <c:pt idx="412">
                <c:v>7.8209999999999997</c:v>
              </c:pt>
              <c:pt idx="413">
                <c:v>7.7422000000000004</c:v>
              </c:pt>
              <c:pt idx="414">
                <c:v>7.6896000000000004</c:v>
              </c:pt>
              <c:pt idx="415">
                <c:v>7.7114000000000003</c:v>
              </c:pt>
              <c:pt idx="416">
                <c:v>7.7248000000000001</c:v>
              </c:pt>
              <c:pt idx="417">
                <c:v>7.7541000000000002</c:v>
              </c:pt>
              <c:pt idx="418">
                <c:v>7.7404000000000002</c:v>
              </c:pt>
              <c:pt idx="419">
                <c:v>7.7294</c:v>
              </c:pt>
              <c:pt idx="420">
                <c:v>7.7263999999999999</c:v>
              </c:pt>
              <c:pt idx="421">
                <c:v>7.7332000000000001</c:v>
              </c:pt>
              <c:pt idx="422">
                <c:v>7.7161999999999997</c:v>
              </c:pt>
              <c:pt idx="423">
                <c:v>7.7850000000000001</c:v>
              </c:pt>
              <c:pt idx="424">
                <c:v>7.7271999999999998</c:v>
              </c:pt>
              <c:pt idx="425">
                <c:v>7.7290000000000001</c:v>
              </c:pt>
              <c:pt idx="426">
                <c:v>7.7362000000000002</c:v>
              </c:pt>
              <c:pt idx="427">
                <c:v>7.7362000000000002</c:v>
              </c:pt>
              <c:pt idx="428">
                <c:v>7.7362000000000002</c:v>
              </c:pt>
              <c:pt idx="429">
                <c:v>7.7447999999999997</c:v>
              </c:pt>
              <c:pt idx="430">
                <c:v>7.7416999999999998</c:v>
              </c:pt>
              <c:pt idx="431">
                <c:v>7.7912999999999997</c:v>
              </c:pt>
              <c:pt idx="432">
                <c:v>7.7680999999999996</c:v>
              </c:pt>
              <c:pt idx="433">
                <c:v>7.7653999999999996</c:v>
              </c:pt>
              <c:pt idx="434">
                <c:v>7.7793999999999999</c:v>
              </c:pt>
              <c:pt idx="435">
                <c:v>7.7850999999999999</c:v>
              </c:pt>
              <c:pt idx="436">
                <c:v>7.8258999999999999</c:v>
              </c:pt>
              <c:pt idx="437">
                <c:v>7.8784000000000001</c:v>
              </c:pt>
              <c:pt idx="438">
                <c:v>7.8905000000000003</c:v>
              </c:pt>
              <c:pt idx="439">
                <c:v>7.9215</c:v>
              </c:pt>
              <c:pt idx="440">
                <c:v>7.8955000000000002</c:v>
              </c:pt>
              <c:pt idx="441">
                <c:v>7.9040999999999997</c:v>
              </c:pt>
              <c:pt idx="442">
                <c:v>7.9268000000000001</c:v>
              </c:pt>
              <c:pt idx="443">
                <c:v>7.9196999999999997</c:v>
              </c:pt>
              <c:pt idx="444">
                <c:v>7.9234</c:v>
              </c:pt>
              <c:pt idx="445">
                <c:v>7.9443000000000001</c:v>
              </c:pt>
              <c:pt idx="446">
                <c:v>7.9695</c:v>
              </c:pt>
              <c:pt idx="447">
                <c:v>7.9901</c:v>
              </c:pt>
              <c:pt idx="448">
                <c:v>8.2257999999999996</c:v>
              </c:pt>
              <c:pt idx="449">
                <c:v>8.2704000000000004</c:v>
              </c:pt>
              <c:pt idx="450">
                <c:v>8.3449000000000009</c:v>
              </c:pt>
              <c:pt idx="451">
                <c:v>8.3684999999999992</c:v>
              </c:pt>
              <c:pt idx="452">
                <c:v>8.3644999999999996</c:v>
              </c:pt>
              <c:pt idx="453">
                <c:v>8.4389000000000003</c:v>
              </c:pt>
              <c:pt idx="454">
                <c:v>8.4639000000000006</c:v>
              </c:pt>
              <c:pt idx="455">
                <c:v>8.4818999999999996</c:v>
              </c:pt>
              <c:pt idx="456">
                <c:v>8.5673999999999992</c:v>
              </c:pt>
              <c:pt idx="457">
                <c:v>8.6236999999999995</c:v>
              </c:pt>
              <c:pt idx="458">
                <c:v>8.5747</c:v>
              </c:pt>
              <c:pt idx="459">
                <c:v>8.5427999999999997</c:v>
              </c:pt>
              <c:pt idx="460">
                <c:v>8.5664999999999996</c:v>
              </c:pt>
              <c:pt idx="461">
                <c:v>8.4811999999999994</c:v>
              </c:pt>
              <c:pt idx="462">
                <c:v>8.0981000000000005</c:v>
              </c:pt>
              <c:pt idx="463">
                <c:v>8.2811000000000003</c:v>
              </c:pt>
              <c:pt idx="464">
                <c:v>8.4018999999999995</c:v>
              </c:pt>
              <c:pt idx="465">
                <c:v>6.6645000000000003</c:v>
              </c:pt>
              <c:pt idx="466">
                <c:v>6.7004000000000001</c:v>
              </c:pt>
              <c:pt idx="467">
                <c:v>6.6825000000000001</c:v>
              </c:pt>
              <c:pt idx="468">
                <c:v>6.9051</c:v>
              </c:pt>
              <c:pt idx="469">
                <c:v>7.4297000000000004</c:v>
              </c:pt>
              <c:pt idx="470">
                <c:v>7.5034999999999998</c:v>
              </c:pt>
              <c:pt idx="471">
                <c:v>7.5552000000000001</c:v>
              </c:pt>
              <c:pt idx="472">
                <c:v>7.5452000000000004</c:v>
              </c:pt>
              <c:pt idx="473">
                <c:v>7.5761000000000003</c:v>
              </c:pt>
              <c:pt idx="474">
                <c:v>7.6474000000000002</c:v>
              </c:pt>
              <c:pt idx="475">
                <c:v>7.6726000000000001</c:v>
              </c:pt>
              <c:pt idx="476">
                <c:v>7.6433999999999997</c:v>
              </c:pt>
              <c:pt idx="477">
                <c:v>7.7004999999999999</c:v>
              </c:pt>
              <c:pt idx="478">
                <c:v>7.7333999999999996</c:v>
              </c:pt>
              <c:pt idx="479">
                <c:v>7.6996000000000002</c:v>
              </c:pt>
              <c:pt idx="480">
                <c:v>7.7175000000000002</c:v>
              </c:pt>
              <c:pt idx="481">
                <c:v>7.7018000000000004</c:v>
              </c:pt>
              <c:pt idx="482">
                <c:v>7.7576000000000001</c:v>
              </c:pt>
              <c:pt idx="483">
                <c:v>7.7808000000000002</c:v>
              </c:pt>
              <c:pt idx="484">
                <c:v>7.774</c:v>
              </c:pt>
              <c:pt idx="485">
                <c:v>7.7850999999999999</c:v>
              </c:pt>
              <c:pt idx="486">
                <c:v>7.7884000000000002</c:v>
              </c:pt>
              <c:pt idx="487">
                <c:v>7.7638999999999996</c:v>
              </c:pt>
              <c:pt idx="488">
                <c:v>7.8144</c:v>
              </c:pt>
              <c:pt idx="489">
                <c:v>7.7412999999999998</c:v>
              </c:pt>
              <c:pt idx="490">
                <c:v>7.7742000000000004</c:v>
              </c:pt>
              <c:pt idx="491">
                <c:v>7.8019999999999996</c:v>
              </c:pt>
              <c:pt idx="492">
                <c:v>7.8281999999999998</c:v>
              </c:pt>
              <c:pt idx="493">
                <c:v>7.8281999999999998</c:v>
              </c:pt>
              <c:pt idx="494">
                <c:v>7.8193000000000001</c:v>
              </c:pt>
              <c:pt idx="495">
                <c:v>7.8750999999999998</c:v>
              </c:pt>
              <c:pt idx="496">
                <c:v>7.9015000000000004</c:v>
              </c:pt>
              <c:pt idx="497">
                <c:v>7.8974000000000002</c:v>
              </c:pt>
              <c:pt idx="498">
                <c:v>7.9462000000000002</c:v>
              </c:pt>
              <c:pt idx="499">
                <c:v>7.9946999999999999</c:v>
              </c:pt>
              <c:pt idx="500">
                <c:v>8.0622000000000007</c:v>
              </c:pt>
              <c:pt idx="501">
                <c:v>8.0526999999999997</c:v>
              </c:pt>
              <c:pt idx="502">
                <c:v>8.0210000000000008</c:v>
              </c:pt>
              <c:pt idx="503">
                <c:v>7.9743000000000004</c:v>
              </c:pt>
              <c:pt idx="504">
                <c:v>7.9084000000000003</c:v>
              </c:pt>
              <c:pt idx="505">
                <c:v>7.8335999999999997</c:v>
              </c:pt>
              <c:pt idx="506">
                <c:v>7.8471000000000002</c:v>
              </c:pt>
              <c:pt idx="507">
                <c:v>7.8278999999999996</c:v>
              </c:pt>
              <c:pt idx="508">
                <c:v>7.8883999999999999</c:v>
              </c:pt>
              <c:pt idx="509">
                <c:v>7.8765000000000001</c:v>
              </c:pt>
              <c:pt idx="510">
                <c:v>7.9036</c:v>
              </c:pt>
              <c:pt idx="511">
                <c:v>7.9092000000000002</c:v>
              </c:pt>
              <c:pt idx="512">
                <c:v>7.9347000000000003</c:v>
              </c:pt>
              <c:pt idx="513">
                <c:v>7.9606000000000003</c:v>
              </c:pt>
              <c:pt idx="514">
                <c:v>7.9885999999999999</c:v>
              </c:pt>
              <c:pt idx="515">
                <c:v>7.9412000000000003</c:v>
              </c:pt>
              <c:pt idx="516">
                <c:v>7.9600999999999997</c:v>
              </c:pt>
              <c:pt idx="517">
                <c:v>7.9756</c:v>
              </c:pt>
              <c:pt idx="518">
                <c:v>7.9566999999999997</c:v>
              </c:pt>
              <c:pt idx="519">
                <c:v>7.9509999999999996</c:v>
              </c:pt>
              <c:pt idx="520">
                <c:v>7.9507000000000003</c:v>
              </c:pt>
              <c:pt idx="521">
                <c:v>7.9778000000000002</c:v>
              </c:pt>
              <c:pt idx="522">
                <c:v>8.0806000000000004</c:v>
              </c:pt>
              <c:pt idx="523">
                <c:v>8.1632999999999996</c:v>
              </c:pt>
              <c:pt idx="524">
                <c:v>8.2010000000000005</c:v>
              </c:pt>
              <c:pt idx="525">
                <c:v>8.1769999999999996</c:v>
              </c:pt>
              <c:pt idx="526">
                <c:v>8.2309999999999999</c:v>
              </c:pt>
              <c:pt idx="527">
                <c:v>8.1666000000000007</c:v>
              </c:pt>
              <c:pt idx="528">
                <c:v>8.1831999999999994</c:v>
              </c:pt>
              <c:pt idx="529">
                <c:v>8.2218999999999998</c:v>
              </c:pt>
              <c:pt idx="530">
                <c:v>8.2715999999999994</c:v>
              </c:pt>
              <c:pt idx="531">
                <c:v>8.2638999999999996</c:v>
              </c:pt>
              <c:pt idx="532">
                <c:v>7.2060000000000004</c:v>
              </c:pt>
              <c:pt idx="533">
                <c:v>7.2872000000000003</c:v>
              </c:pt>
              <c:pt idx="534">
                <c:v>7.6437999999999997</c:v>
              </c:pt>
              <c:pt idx="535">
                <c:v>7.9196999999999997</c:v>
              </c:pt>
              <c:pt idx="536">
                <c:v>8.1586999999999996</c:v>
              </c:pt>
              <c:pt idx="537">
                <c:v>8.1120000000000001</c:v>
              </c:pt>
              <c:pt idx="538">
                <c:v>8.1448</c:v>
              </c:pt>
              <c:pt idx="539">
                <c:v>8.1946999999999992</c:v>
              </c:pt>
              <c:pt idx="540">
                <c:v>8.1410999999999998</c:v>
              </c:pt>
              <c:pt idx="541">
                <c:v>8.1309000000000005</c:v>
              </c:pt>
              <c:pt idx="542">
                <c:v>8.2078000000000007</c:v>
              </c:pt>
              <c:pt idx="543">
                <c:v>8.3119999999999994</c:v>
              </c:pt>
              <c:pt idx="544">
                <c:v>8.2711000000000006</c:v>
              </c:pt>
              <c:pt idx="545">
                <c:v>8.3026</c:v>
              </c:pt>
              <c:pt idx="546">
                <c:v>8.3437999999999999</c:v>
              </c:pt>
              <c:pt idx="547">
                <c:v>8.3437999999999999</c:v>
              </c:pt>
              <c:pt idx="548">
                <c:v>8.3437999999999999</c:v>
              </c:pt>
              <c:pt idx="549">
                <c:v>8.3546999999999993</c:v>
              </c:pt>
              <c:pt idx="550">
                <c:v>8.2973999999999997</c:v>
              </c:pt>
              <c:pt idx="551">
                <c:v>8.3560999999999996</c:v>
              </c:pt>
              <c:pt idx="552">
                <c:v>8.3452000000000002</c:v>
              </c:pt>
              <c:pt idx="553">
                <c:v>8.2522000000000002</c:v>
              </c:pt>
              <c:pt idx="554">
                <c:v>8.2543000000000006</c:v>
              </c:pt>
              <c:pt idx="555">
                <c:v>8.2491000000000003</c:v>
              </c:pt>
              <c:pt idx="556">
                <c:v>8.2799999999999994</c:v>
              </c:pt>
              <c:pt idx="557">
                <c:v>8.6536000000000008</c:v>
              </c:pt>
              <c:pt idx="558">
                <c:v>8.7089999999999996</c:v>
              </c:pt>
              <c:pt idx="559">
                <c:v>8.6356000000000002</c:v>
              </c:pt>
              <c:pt idx="560">
                <c:v>8.6518999999999995</c:v>
              </c:pt>
              <c:pt idx="561">
                <c:v>8.6702999999999992</c:v>
              </c:pt>
              <c:pt idx="562">
                <c:v>8.6685999999999996</c:v>
              </c:pt>
              <c:pt idx="563">
                <c:v>8.7239000000000004</c:v>
              </c:pt>
              <c:pt idx="564">
                <c:v>8.7295999999999996</c:v>
              </c:pt>
              <c:pt idx="565">
                <c:v>8.7782</c:v>
              </c:pt>
              <c:pt idx="566">
                <c:v>8.8085000000000004</c:v>
              </c:pt>
              <c:pt idx="567">
                <c:v>8.8490000000000002</c:v>
              </c:pt>
              <c:pt idx="568">
                <c:v>8.8582999999999998</c:v>
              </c:pt>
              <c:pt idx="569">
                <c:v>8.8582999999999998</c:v>
              </c:pt>
              <c:pt idx="570">
                <c:v>8.8491999999999997</c:v>
              </c:pt>
              <c:pt idx="571">
                <c:v>8.8034999999999997</c:v>
              </c:pt>
              <c:pt idx="572">
                <c:v>8.9132999999999996</c:v>
              </c:pt>
              <c:pt idx="573">
                <c:v>8.9532000000000007</c:v>
              </c:pt>
              <c:pt idx="574">
                <c:v>8.9452999999999996</c:v>
              </c:pt>
              <c:pt idx="575">
                <c:v>8.9796999999999993</c:v>
              </c:pt>
              <c:pt idx="576">
                <c:v>8.9779</c:v>
              </c:pt>
              <c:pt idx="577">
                <c:v>8.9850999999999992</c:v>
              </c:pt>
              <c:pt idx="578">
                <c:v>9.0075000000000003</c:v>
              </c:pt>
              <c:pt idx="579">
                <c:v>9.0166000000000004</c:v>
              </c:pt>
              <c:pt idx="580">
                <c:v>8.9908000000000001</c:v>
              </c:pt>
              <c:pt idx="581">
                <c:v>8.9494000000000007</c:v>
              </c:pt>
              <c:pt idx="582">
                <c:v>8.9227000000000007</c:v>
              </c:pt>
              <c:pt idx="583">
                <c:v>8.9641000000000002</c:v>
              </c:pt>
              <c:pt idx="584">
                <c:v>8.9822000000000006</c:v>
              </c:pt>
              <c:pt idx="585">
                <c:v>9.0127000000000006</c:v>
              </c:pt>
              <c:pt idx="586">
                <c:v>8.9732000000000003</c:v>
              </c:pt>
              <c:pt idx="587">
                <c:v>8.9149999999999991</c:v>
              </c:pt>
              <c:pt idx="588">
                <c:v>8.8893000000000004</c:v>
              </c:pt>
              <c:pt idx="589">
                <c:v>8.8079999999999998</c:v>
              </c:pt>
              <c:pt idx="590">
                <c:v>8.8520000000000003</c:v>
              </c:pt>
              <c:pt idx="591">
                <c:v>8.8956</c:v>
              </c:pt>
              <c:pt idx="592">
                <c:v>8.8996999999999993</c:v>
              </c:pt>
              <c:pt idx="593">
                <c:v>8.9620999999999995</c:v>
              </c:pt>
              <c:pt idx="594">
                <c:v>8.9618000000000002</c:v>
              </c:pt>
              <c:pt idx="595">
                <c:v>9.0062999999999995</c:v>
              </c:pt>
              <c:pt idx="596">
                <c:v>8.9952000000000005</c:v>
              </c:pt>
              <c:pt idx="597">
                <c:v>9.0345999999999993</c:v>
              </c:pt>
              <c:pt idx="598">
                <c:v>9.2205999999999992</c:v>
              </c:pt>
              <c:pt idx="599">
                <c:v>9.1660000000000004</c:v>
              </c:pt>
              <c:pt idx="600">
                <c:v>7.6760999999999999</c:v>
              </c:pt>
              <c:pt idx="601">
                <c:v>7.8602999999999996</c:v>
              </c:pt>
              <c:pt idx="602">
                <c:v>7.8844000000000003</c:v>
              </c:pt>
              <c:pt idx="603">
                <c:v>7.8722000000000003</c:v>
              </c:pt>
              <c:pt idx="604">
                <c:v>7.8929</c:v>
              </c:pt>
              <c:pt idx="605">
                <c:v>7.9402999999999997</c:v>
              </c:pt>
              <c:pt idx="606">
                <c:v>7.9168000000000003</c:v>
              </c:pt>
              <c:pt idx="607">
                <c:v>7.8807</c:v>
              </c:pt>
              <c:pt idx="608">
                <c:v>7.8918999999999997</c:v>
              </c:pt>
              <c:pt idx="609">
                <c:v>7.9059999999999997</c:v>
              </c:pt>
              <c:pt idx="610">
                <c:v>7.9179000000000004</c:v>
              </c:pt>
              <c:pt idx="611">
                <c:v>7.8536999999999999</c:v>
              </c:pt>
              <c:pt idx="612">
                <c:v>7.8684000000000003</c:v>
              </c:pt>
              <c:pt idx="613">
                <c:v>8.2609999999999992</c:v>
              </c:pt>
              <c:pt idx="614">
                <c:v>8.1969999999999992</c:v>
              </c:pt>
              <c:pt idx="615">
                <c:v>8.1362000000000005</c:v>
              </c:pt>
              <c:pt idx="616">
                <c:v>8.0572999999999997</c:v>
              </c:pt>
              <c:pt idx="617">
                <c:v>7.9238</c:v>
              </c:pt>
              <c:pt idx="618">
                <c:v>7.9017999999999997</c:v>
              </c:pt>
              <c:pt idx="619">
                <c:v>7.9562999999999997</c:v>
              </c:pt>
              <c:pt idx="620">
                <c:v>7.9991000000000003</c:v>
              </c:pt>
              <c:pt idx="621">
                <c:v>7.9309000000000003</c:v>
              </c:pt>
              <c:pt idx="622">
                <c:v>7.9783999999999997</c:v>
              </c:pt>
              <c:pt idx="623">
                <c:v>7.9432999999999998</c:v>
              </c:pt>
              <c:pt idx="624">
                <c:v>7.8940000000000001</c:v>
              </c:pt>
              <c:pt idx="625">
                <c:v>7.9161999999999999</c:v>
              </c:pt>
              <c:pt idx="626">
                <c:v>7.8696999999999999</c:v>
              </c:pt>
              <c:pt idx="627">
                <c:v>7.8954000000000004</c:v>
              </c:pt>
              <c:pt idx="628">
                <c:v>7.9283999999999999</c:v>
              </c:pt>
              <c:pt idx="629">
                <c:v>8.0220000000000002</c:v>
              </c:pt>
              <c:pt idx="630">
                <c:v>8.0297999999999998</c:v>
              </c:pt>
              <c:pt idx="631">
                <c:v>7.9957000000000003</c:v>
              </c:pt>
              <c:pt idx="632">
                <c:v>7.9957000000000003</c:v>
              </c:pt>
              <c:pt idx="633">
                <c:v>7.9957000000000003</c:v>
              </c:pt>
              <c:pt idx="634">
                <c:v>8.0207999999999995</c:v>
              </c:pt>
              <c:pt idx="635">
                <c:v>7.8875000000000002</c:v>
              </c:pt>
              <c:pt idx="636">
                <c:v>7.7689000000000004</c:v>
              </c:pt>
              <c:pt idx="637">
                <c:v>7.5297000000000001</c:v>
              </c:pt>
              <c:pt idx="638">
                <c:v>7.673</c:v>
              </c:pt>
              <c:pt idx="639">
                <c:v>7.6769999999999996</c:v>
              </c:pt>
              <c:pt idx="640">
                <c:v>7.8044000000000002</c:v>
              </c:pt>
              <c:pt idx="641">
                <c:v>7.7916999999999996</c:v>
              </c:pt>
              <c:pt idx="642">
                <c:v>7.9333999999999998</c:v>
              </c:pt>
              <c:pt idx="643">
                <c:v>7.9678000000000004</c:v>
              </c:pt>
              <c:pt idx="644">
                <c:v>7.9287999999999998</c:v>
              </c:pt>
              <c:pt idx="645">
                <c:v>7.9416000000000002</c:v>
              </c:pt>
              <c:pt idx="646">
                <c:v>7.9970999999999997</c:v>
              </c:pt>
              <c:pt idx="647">
                <c:v>8.0268999999999995</c:v>
              </c:pt>
              <c:pt idx="648">
                <c:v>8.0741999999999994</c:v>
              </c:pt>
              <c:pt idx="649">
                <c:v>8.1857000000000006</c:v>
              </c:pt>
              <c:pt idx="650">
                <c:v>8.1707000000000001</c:v>
              </c:pt>
              <c:pt idx="651">
                <c:v>8.1184999999999992</c:v>
              </c:pt>
              <c:pt idx="652">
                <c:v>8.2032000000000007</c:v>
              </c:pt>
              <c:pt idx="653">
                <c:v>8.2423000000000002</c:v>
              </c:pt>
              <c:pt idx="654">
                <c:v>8.3458000000000006</c:v>
              </c:pt>
              <c:pt idx="655">
                <c:v>8.2918000000000003</c:v>
              </c:pt>
              <c:pt idx="656">
                <c:v>8.3209999999999997</c:v>
              </c:pt>
              <c:pt idx="657">
                <c:v>8.4047999999999998</c:v>
              </c:pt>
              <c:pt idx="658">
                <c:v>8.4178999999999995</c:v>
              </c:pt>
              <c:pt idx="659">
                <c:v>8.3935999999999993</c:v>
              </c:pt>
              <c:pt idx="660">
                <c:v>8.3567</c:v>
              </c:pt>
              <c:pt idx="661">
                <c:v>8.3543000000000003</c:v>
              </c:pt>
              <c:pt idx="662">
                <c:v>7.7214</c:v>
              </c:pt>
              <c:pt idx="663">
                <c:v>7.7618</c:v>
              </c:pt>
              <c:pt idx="664">
                <c:v>8.0353999999999992</c:v>
              </c:pt>
              <c:pt idx="665">
                <c:v>8.0968</c:v>
              </c:pt>
              <c:pt idx="666">
                <c:v>8.2314000000000007</c:v>
              </c:pt>
              <c:pt idx="667">
                <c:v>8.2855000000000008</c:v>
              </c:pt>
              <c:pt idx="668">
                <c:v>8.2493999999999996</c:v>
              </c:pt>
              <c:pt idx="669">
                <c:v>8.2058</c:v>
              </c:pt>
              <c:pt idx="670">
                <c:v>8.1698000000000004</c:v>
              </c:pt>
              <c:pt idx="671">
                <c:v>8.1868999999999996</c:v>
              </c:pt>
              <c:pt idx="672">
                <c:v>8.2172999999999998</c:v>
              </c:pt>
              <c:pt idx="673">
                <c:v>8.2475000000000005</c:v>
              </c:pt>
              <c:pt idx="674">
                <c:v>8.2803000000000004</c:v>
              </c:pt>
              <c:pt idx="675">
                <c:v>8.2295999999999996</c:v>
              </c:pt>
              <c:pt idx="676">
                <c:v>8.2113999999999994</c:v>
              </c:pt>
              <c:pt idx="677">
                <c:v>8.2177000000000007</c:v>
              </c:pt>
              <c:pt idx="678">
                <c:v>8.2733000000000008</c:v>
              </c:pt>
              <c:pt idx="679">
                <c:v>8.2943999999999996</c:v>
              </c:pt>
              <c:pt idx="680">
                <c:v>8.2943999999999996</c:v>
              </c:pt>
              <c:pt idx="681">
                <c:v>8.2943999999999996</c:v>
              </c:pt>
              <c:pt idx="682">
                <c:v>8.3795000000000002</c:v>
              </c:pt>
              <c:pt idx="683">
                <c:v>8.3895999999999997</c:v>
              </c:pt>
              <c:pt idx="684">
                <c:v>8.3836999999999993</c:v>
              </c:pt>
              <c:pt idx="685">
                <c:v>8.1913</c:v>
              </c:pt>
              <c:pt idx="686">
                <c:v>8.0378000000000007</c:v>
              </c:pt>
              <c:pt idx="687">
                <c:v>8.1012000000000004</c:v>
              </c:pt>
              <c:pt idx="688">
                <c:v>8.0493000000000006</c:v>
              </c:pt>
              <c:pt idx="689">
                <c:v>7.9504000000000001</c:v>
              </c:pt>
              <c:pt idx="690">
                <c:v>7.8959000000000001</c:v>
              </c:pt>
              <c:pt idx="691">
                <c:v>8.0182000000000002</c:v>
              </c:pt>
              <c:pt idx="692">
                <c:v>8.1076999999999995</c:v>
              </c:pt>
              <c:pt idx="693">
                <c:v>8.3798999999999992</c:v>
              </c:pt>
              <c:pt idx="694">
                <c:v>8.4105000000000008</c:v>
              </c:pt>
              <c:pt idx="695">
                <c:v>8.5160999999999998</c:v>
              </c:pt>
              <c:pt idx="696">
                <c:v>8.5160999999999998</c:v>
              </c:pt>
              <c:pt idx="697">
                <c:v>8.5488999999999997</c:v>
              </c:pt>
              <c:pt idx="698">
                <c:v>8.5289999999999999</c:v>
              </c:pt>
              <c:pt idx="699">
                <c:v>8.4939999999999998</c:v>
              </c:pt>
              <c:pt idx="700">
                <c:v>8.6125000000000007</c:v>
              </c:pt>
              <c:pt idx="701">
                <c:v>8.6199999999999992</c:v>
              </c:pt>
              <c:pt idx="702">
                <c:v>8.6940000000000008</c:v>
              </c:pt>
              <c:pt idx="703">
                <c:v>8.6816999999999993</c:v>
              </c:pt>
              <c:pt idx="704">
                <c:v>8.7407000000000004</c:v>
              </c:pt>
              <c:pt idx="705">
                <c:v>8.7347999999999999</c:v>
              </c:pt>
              <c:pt idx="706">
                <c:v>8.7725000000000009</c:v>
              </c:pt>
              <c:pt idx="707">
                <c:v>8.7748000000000008</c:v>
              </c:pt>
              <c:pt idx="708">
                <c:v>8.8609000000000009</c:v>
              </c:pt>
              <c:pt idx="709">
                <c:v>8.9513999999999996</c:v>
              </c:pt>
              <c:pt idx="710">
                <c:v>9.1441999999999997</c:v>
              </c:pt>
              <c:pt idx="711">
                <c:v>9.1302000000000003</c:v>
              </c:pt>
              <c:pt idx="712">
                <c:v>9.0571999999999999</c:v>
              </c:pt>
              <c:pt idx="713">
                <c:v>9.0268999999999995</c:v>
              </c:pt>
              <c:pt idx="714">
                <c:v>9.1189</c:v>
              </c:pt>
              <c:pt idx="715">
                <c:v>9.1567000000000007</c:v>
              </c:pt>
              <c:pt idx="716">
                <c:v>9.2151999999999994</c:v>
              </c:pt>
              <c:pt idx="717">
                <c:v>9.2409999999999997</c:v>
              </c:pt>
              <c:pt idx="718">
                <c:v>9.2561</c:v>
              </c:pt>
              <c:pt idx="719">
                <c:v>9.3019999999999996</c:v>
              </c:pt>
              <c:pt idx="720">
                <c:v>9.2281999999999993</c:v>
              </c:pt>
              <c:pt idx="721">
                <c:v>9.1575000000000006</c:v>
              </c:pt>
              <c:pt idx="722">
                <c:v>9.1778999999999993</c:v>
              </c:pt>
              <c:pt idx="723">
                <c:v>9.2390000000000008</c:v>
              </c:pt>
              <c:pt idx="724">
                <c:v>9.2234999999999996</c:v>
              </c:pt>
              <c:pt idx="725">
                <c:v>9.1891999999999996</c:v>
              </c:pt>
              <c:pt idx="726">
                <c:v>10.8527</c:v>
              </c:pt>
              <c:pt idx="727">
                <c:v>10.8605</c:v>
              </c:pt>
              <c:pt idx="728">
                <c:v>10.9779</c:v>
              </c:pt>
              <c:pt idx="729">
                <c:v>10.9148</c:v>
              </c:pt>
              <c:pt idx="730">
                <c:v>11.1921</c:v>
              </c:pt>
              <c:pt idx="731">
                <c:v>11.2484</c:v>
              </c:pt>
              <c:pt idx="732">
                <c:v>11.2539</c:v>
              </c:pt>
              <c:pt idx="733">
                <c:v>11.2942</c:v>
              </c:pt>
              <c:pt idx="734">
                <c:v>11.241300000000001</c:v>
              </c:pt>
              <c:pt idx="735">
                <c:v>11.2516</c:v>
              </c:pt>
              <c:pt idx="736">
                <c:v>11.248200000000001</c:v>
              </c:pt>
              <c:pt idx="737">
                <c:v>11.265700000000001</c:v>
              </c:pt>
              <c:pt idx="738">
                <c:v>11.2064</c:v>
              </c:pt>
              <c:pt idx="739">
                <c:v>11.251099999999999</c:v>
              </c:pt>
              <c:pt idx="740">
                <c:v>11.1716</c:v>
              </c:pt>
              <c:pt idx="741">
                <c:v>11.133900000000001</c:v>
              </c:pt>
              <c:pt idx="742">
                <c:v>10.960699999999999</c:v>
              </c:pt>
              <c:pt idx="743">
                <c:v>11.037100000000001</c:v>
              </c:pt>
              <c:pt idx="744">
                <c:v>10.9695</c:v>
              </c:pt>
              <c:pt idx="745">
                <c:v>10.997299999999999</c:v>
              </c:pt>
              <c:pt idx="746">
                <c:v>10.997299999999999</c:v>
              </c:pt>
              <c:pt idx="747">
                <c:v>10.8985</c:v>
              </c:pt>
              <c:pt idx="748">
                <c:v>10.9398</c:v>
              </c:pt>
              <c:pt idx="749">
                <c:v>10.8749</c:v>
              </c:pt>
              <c:pt idx="750">
                <c:v>10.9377</c:v>
              </c:pt>
              <c:pt idx="751">
                <c:v>11.0732</c:v>
              </c:pt>
              <c:pt idx="752">
                <c:v>11.092599999999999</c:v>
              </c:pt>
              <c:pt idx="753">
                <c:v>11.016500000000001</c:v>
              </c:pt>
              <c:pt idx="754">
                <c:v>11.0008</c:v>
              </c:pt>
              <c:pt idx="755">
                <c:v>10.978</c:v>
              </c:pt>
              <c:pt idx="756">
                <c:v>11.059699999999999</c:v>
              </c:pt>
              <c:pt idx="757">
                <c:v>11.0669</c:v>
              </c:pt>
              <c:pt idx="758">
                <c:v>10.9415</c:v>
              </c:pt>
              <c:pt idx="759">
                <c:v>10.782299999999999</c:v>
              </c:pt>
              <c:pt idx="760">
                <c:v>10.680300000000001</c:v>
              </c:pt>
              <c:pt idx="761">
                <c:v>10.7514</c:v>
              </c:pt>
              <c:pt idx="762">
                <c:v>10.7759</c:v>
              </c:pt>
              <c:pt idx="763">
                <c:v>10.7226</c:v>
              </c:pt>
              <c:pt idx="764">
                <c:v>10.8123</c:v>
              </c:pt>
              <c:pt idx="765">
                <c:v>10.8637</c:v>
              </c:pt>
              <c:pt idx="766">
                <c:v>10.8658</c:v>
              </c:pt>
              <c:pt idx="767">
                <c:v>10.8483</c:v>
              </c:pt>
              <c:pt idx="768">
                <c:v>10.9071</c:v>
              </c:pt>
              <c:pt idx="769">
                <c:v>10.9444</c:v>
              </c:pt>
              <c:pt idx="770">
                <c:v>10.940300000000001</c:v>
              </c:pt>
              <c:pt idx="771">
                <c:v>10.984299999999999</c:v>
              </c:pt>
              <c:pt idx="772">
                <c:v>10.9308</c:v>
              </c:pt>
              <c:pt idx="773">
                <c:v>11.078099999999999</c:v>
              </c:pt>
              <c:pt idx="774">
                <c:v>11.088900000000001</c:v>
              </c:pt>
              <c:pt idx="775">
                <c:v>11.0708</c:v>
              </c:pt>
              <c:pt idx="776">
                <c:v>11.002700000000001</c:v>
              </c:pt>
              <c:pt idx="777">
                <c:v>10.934100000000001</c:v>
              </c:pt>
              <c:pt idx="778">
                <c:v>10.9727</c:v>
              </c:pt>
              <c:pt idx="779">
                <c:v>10.9695</c:v>
              </c:pt>
              <c:pt idx="780">
                <c:v>11.0465</c:v>
              </c:pt>
              <c:pt idx="781">
                <c:v>11.13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23.953199999999999</c:v>
              </c:pt>
              <c:pt idx="1">
                <c:v>23.930399999999999</c:v>
              </c:pt>
              <c:pt idx="2">
                <c:v>24.223199999999999</c:v>
              </c:pt>
              <c:pt idx="3">
                <c:v>24.231999999999999</c:v>
              </c:pt>
              <c:pt idx="4">
                <c:v>24.271999999999998</c:v>
              </c:pt>
              <c:pt idx="5">
                <c:v>24.1508</c:v>
              </c:pt>
              <c:pt idx="6">
                <c:v>24.385000000000002</c:v>
              </c:pt>
              <c:pt idx="7">
                <c:v>24.672599999999999</c:v>
              </c:pt>
              <c:pt idx="8">
                <c:v>24.6571</c:v>
              </c:pt>
              <c:pt idx="9">
                <c:v>29.1233</c:v>
              </c:pt>
              <c:pt idx="10">
                <c:v>28.8871</c:v>
              </c:pt>
              <c:pt idx="11">
                <c:v>28.9026</c:v>
              </c:pt>
              <c:pt idx="12">
                <c:v>28.820699999999999</c:v>
              </c:pt>
              <c:pt idx="13">
                <c:v>28.569299999999998</c:v>
              </c:pt>
              <c:pt idx="14">
                <c:v>28.446100000000001</c:v>
              </c:pt>
              <c:pt idx="15">
                <c:v>28.291599999999999</c:v>
              </c:pt>
              <c:pt idx="16">
                <c:v>28.403500000000001</c:v>
              </c:pt>
              <c:pt idx="17">
                <c:v>28.223700000000001</c:v>
              </c:pt>
              <c:pt idx="18">
                <c:v>28.205500000000001</c:v>
              </c:pt>
              <c:pt idx="19">
                <c:v>28.574999999999999</c:v>
              </c:pt>
              <c:pt idx="20">
                <c:v>28.591100000000001</c:v>
              </c:pt>
              <c:pt idx="21">
                <c:v>28.574400000000001</c:v>
              </c:pt>
              <c:pt idx="22">
                <c:v>28.242799999999999</c:v>
              </c:pt>
              <c:pt idx="23">
                <c:v>28.204699999999999</c:v>
              </c:pt>
              <c:pt idx="24">
                <c:v>28.639199999999999</c:v>
              </c:pt>
              <c:pt idx="25">
                <c:v>28.639199999999999</c:v>
              </c:pt>
              <c:pt idx="26">
                <c:v>28.639199999999999</c:v>
              </c:pt>
              <c:pt idx="27">
                <c:v>28.402899999999999</c:v>
              </c:pt>
              <c:pt idx="28">
                <c:v>28.247199999999999</c:v>
              </c:pt>
              <c:pt idx="29">
                <c:v>28.052900000000001</c:v>
              </c:pt>
              <c:pt idx="30">
                <c:v>27.882899999999999</c:v>
              </c:pt>
              <c:pt idx="31">
                <c:v>27.822700000000001</c:v>
              </c:pt>
              <c:pt idx="32">
                <c:v>27.5609</c:v>
              </c:pt>
              <c:pt idx="33">
                <c:v>27.274999999999999</c:v>
              </c:pt>
              <c:pt idx="34">
                <c:v>27.293399999999998</c:v>
              </c:pt>
              <c:pt idx="35">
                <c:v>27.5974</c:v>
              </c:pt>
              <c:pt idx="36">
                <c:v>28.029599999999999</c:v>
              </c:pt>
              <c:pt idx="37">
                <c:v>28.113299999999999</c:v>
              </c:pt>
              <c:pt idx="38">
                <c:v>28.0717</c:v>
              </c:pt>
              <c:pt idx="39">
                <c:v>28.062200000000001</c:v>
              </c:pt>
              <c:pt idx="40">
                <c:v>27.990100000000002</c:v>
              </c:pt>
              <c:pt idx="41">
                <c:v>27.971800000000002</c:v>
              </c:pt>
              <c:pt idx="42">
                <c:v>27.826000000000001</c:v>
              </c:pt>
              <c:pt idx="43">
                <c:v>27.834800000000001</c:v>
              </c:pt>
              <c:pt idx="44">
                <c:v>27.936</c:v>
              </c:pt>
              <c:pt idx="45">
                <c:v>27.865200000000002</c:v>
              </c:pt>
              <c:pt idx="46">
                <c:v>27.7135</c:v>
              </c:pt>
              <c:pt idx="47">
                <c:v>27.826499999999999</c:v>
              </c:pt>
              <c:pt idx="48">
                <c:v>27.921800000000001</c:v>
              </c:pt>
              <c:pt idx="49">
                <c:v>27.898599999999998</c:v>
              </c:pt>
              <c:pt idx="50">
                <c:v>27.827999999999999</c:v>
              </c:pt>
              <c:pt idx="51">
                <c:v>27.677399999999999</c:v>
              </c:pt>
              <c:pt idx="52">
                <c:v>27.603000000000002</c:v>
              </c:pt>
              <c:pt idx="53">
                <c:v>27.710999999999999</c:v>
              </c:pt>
              <c:pt idx="54">
                <c:v>27.525300000000001</c:v>
              </c:pt>
              <c:pt idx="55">
                <c:v>27.560400000000001</c:v>
              </c:pt>
              <c:pt idx="56">
                <c:v>27.716699999999999</c:v>
              </c:pt>
              <c:pt idx="57">
                <c:v>27.861699999999999</c:v>
              </c:pt>
              <c:pt idx="58">
                <c:v>27.886800000000001</c:v>
              </c:pt>
              <c:pt idx="59">
                <c:v>27.798500000000001</c:v>
              </c:pt>
              <c:pt idx="60">
                <c:v>27.665299999999998</c:v>
              </c:pt>
              <c:pt idx="61">
                <c:v>27.652000000000001</c:v>
              </c:pt>
              <c:pt idx="62">
                <c:v>27.576599999999999</c:v>
              </c:pt>
              <c:pt idx="63">
                <c:v>27.748100000000001</c:v>
              </c:pt>
              <c:pt idx="64">
                <c:v>27.625</c:v>
              </c:pt>
              <c:pt idx="65">
                <c:v>27.1463</c:v>
              </c:pt>
              <c:pt idx="66">
                <c:v>26.4331</c:v>
              </c:pt>
              <c:pt idx="67">
                <c:v>26.6098</c:v>
              </c:pt>
              <c:pt idx="68">
                <c:v>26.6357</c:v>
              </c:pt>
              <c:pt idx="69">
                <c:v>26.723700000000001</c:v>
              </c:pt>
              <c:pt idx="70">
                <c:v>26.761700000000001</c:v>
              </c:pt>
              <c:pt idx="71">
                <c:v>26.959</c:v>
              </c:pt>
              <c:pt idx="72">
                <c:v>27.155100000000001</c:v>
              </c:pt>
              <c:pt idx="73">
                <c:v>27.159500000000001</c:v>
              </c:pt>
              <c:pt idx="74">
                <c:v>27.171500000000002</c:v>
              </c:pt>
              <c:pt idx="75">
                <c:v>27.1798</c:v>
              </c:pt>
              <c:pt idx="76">
                <c:v>27.2135</c:v>
              </c:pt>
              <c:pt idx="77">
                <c:v>27.1693</c:v>
              </c:pt>
              <c:pt idx="78">
                <c:v>23.376899999999999</c:v>
              </c:pt>
              <c:pt idx="79">
                <c:v>23.3063</c:v>
              </c:pt>
              <c:pt idx="80">
                <c:v>23.2424</c:v>
              </c:pt>
              <c:pt idx="81">
                <c:v>23.2973</c:v>
              </c:pt>
              <c:pt idx="82">
                <c:v>23.342099999999999</c:v>
              </c:pt>
              <c:pt idx="83">
                <c:v>23.2788</c:v>
              </c:pt>
              <c:pt idx="84">
                <c:v>23.136299999999999</c:v>
              </c:pt>
              <c:pt idx="85">
                <c:v>23.0198</c:v>
              </c:pt>
              <c:pt idx="86">
                <c:v>23.0534</c:v>
              </c:pt>
              <c:pt idx="87">
                <c:v>22.985499999999998</c:v>
              </c:pt>
              <c:pt idx="88">
                <c:v>23.019500000000001</c:v>
              </c:pt>
              <c:pt idx="89">
                <c:v>23.0533</c:v>
              </c:pt>
              <c:pt idx="90">
                <c:v>23.120899999999999</c:v>
              </c:pt>
              <c:pt idx="91">
                <c:v>23.706900000000001</c:v>
              </c:pt>
              <c:pt idx="92">
                <c:v>24.562799999999999</c:v>
              </c:pt>
              <c:pt idx="93">
                <c:v>24.442699999999999</c:v>
              </c:pt>
              <c:pt idx="94">
                <c:v>24.433399999999999</c:v>
              </c:pt>
              <c:pt idx="95">
                <c:v>24.2272</c:v>
              </c:pt>
              <c:pt idx="96">
                <c:v>29.715299999999999</c:v>
              </c:pt>
              <c:pt idx="97">
                <c:v>29.502199999999998</c:v>
              </c:pt>
              <c:pt idx="98">
                <c:v>28.988700000000001</c:v>
              </c:pt>
              <c:pt idx="99">
                <c:v>28.922999999999998</c:v>
              </c:pt>
              <c:pt idx="100">
                <c:v>28.669899999999998</c:v>
              </c:pt>
              <c:pt idx="101">
                <c:v>29.282900000000001</c:v>
              </c:pt>
              <c:pt idx="102">
                <c:v>28.970099999999999</c:v>
              </c:pt>
              <c:pt idx="103">
                <c:v>28.959800000000001</c:v>
              </c:pt>
              <c:pt idx="104">
                <c:v>29.1615</c:v>
              </c:pt>
              <c:pt idx="105">
                <c:v>29.022300000000001</c:v>
              </c:pt>
              <c:pt idx="106">
                <c:v>28.877300000000002</c:v>
              </c:pt>
              <c:pt idx="107">
                <c:v>28.676400000000001</c:v>
              </c:pt>
              <c:pt idx="108">
                <c:v>28.7818</c:v>
              </c:pt>
              <c:pt idx="109">
                <c:v>28.777699999999999</c:v>
              </c:pt>
              <c:pt idx="110">
                <c:v>28.847100000000001</c:v>
              </c:pt>
              <c:pt idx="111">
                <c:v>28.687799999999999</c:v>
              </c:pt>
              <c:pt idx="112">
                <c:v>28.903500000000001</c:v>
              </c:pt>
              <c:pt idx="113">
                <c:v>28.912500000000001</c:v>
              </c:pt>
              <c:pt idx="114">
                <c:v>28.884699999999999</c:v>
              </c:pt>
              <c:pt idx="115">
                <c:v>28.811</c:v>
              </c:pt>
              <c:pt idx="116">
                <c:v>28.7834</c:v>
              </c:pt>
              <c:pt idx="117">
                <c:v>28.897500000000001</c:v>
              </c:pt>
              <c:pt idx="118">
                <c:v>28.933399999999999</c:v>
              </c:pt>
              <c:pt idx="119">
                <c:v>29.048500000000001</c:v>
              </c:pt>
              <c:pt idx="120">
                <c:v>29.076699999999999</c:v>
              </c:pt>
              <c:pt idx="121">
                <c:v>29.2743</c:v>
              </c:pt>
              <c:pt idx="122">
                <c:v>29.344000000000001</c:v>
              </c:pt>
              <c:pt idx="123">
                <c:v>29.3201</c:v>
              </c:pt>
              <c:pt idx="124">
                <c:v>29.306899999999999</c:v>
              </c:pt>
              <c:pt idx="125">
                <c:v>29.306899999999999</c:v>
              </c:pt>
              <c:pt idx="126">
                <c:v>29.306899999999999</c:v>
              </c:pt>
              <c:pt idx="127">
                <c:v>29.3691</c:v>
              </c:pt>
              <c:pt idx="128">
                <c:v>29.345500000000001</c:v>
              </c:pt>
              <c:pt idx="129">
                <c:v>29.671299999999999</c:v>
              </c:pt>
              <c:pt idx="130">
                <c:v>29.900600000000001</c:v>
              </c:pt>
              <c:pt idx="131">
                <c:v>30.0184</c:v>
              </c:pt>
              <c:pt idx="132">
                <c:v>29.758600000000001</c:v>
              </c:pt>
              <c:pt idx="133">
                <c:v>29.650300000000001</c:v>
              </c:pt>
              <c:pt idx="134">
                <c:v>29.5762</c:v>
              </c:pt>
              <c:pt idx="135">
                <c:v>29.665199999999999</c:v>
              </c:pt>
              <c:pt idx="136">
                <c:v>29.763300000000001</c:v>
              </c:pt>
              <c:pt idx="137">
                <c:v>29.718499999999999</c:v>
              </c:pt>
              <c:pt idx="138">
                <c:v>29.7135</c:v>
              </c:pt>
              <c:pt idx="139">
                <c:v>29.819700000000001</c:v>
              </c:pt>
              <c:pt idx="140">
                <c:v>29.653600000000001</c:v>
              </c:pt>
              <c:pt idx="141">
                <c:v>29.546199999999999</c:v>
              </c:pt>
              <c:pt idx="142">
                <c:v>29.044799999999999</c:v>
              </c:pt>
              <c:pt idx="143">
                <c:v>29.058199999999999</c:v>
              </c:pt>
              <c:pt idx="144">
                <c:v>29.212499999999999</c:v>
              </c:pt>
              <c:pt idx="145">
                <c:v>29.159400000000002</c:v>
              </c:pt>
              <c:pt idx="146">
                <c:v>29.067499999999999</c:v>
              </c:pt>
              <c:pt idx="147">
                <c:v>29.216899999999999</c:v>
              </c:pt>
              <c:pt idx="148">
                <c:v>29.101800000000001</c:v>
              </c:pt>
              <c:pt idx="149">
                <c:v>29.023399999999999</c:v>
              </c:pt>
              <c:pt idx="150">
                <c:v>28.8278</c:v>
              </c:pt>
              <c:pt idx="151">
                <c:v>28.99</c:v>
              </c:pt>
              <c:pt idx="152">
                <c:v>28.863800000000001</c:v>
              </c:pt>
              <c:pt idx="153">
                <c:v>29.084599999999998</c:v>
              </c:pt>
              <c:pt idx="154">
                <c:v>28.846299999999999</c:v>
              </c:pt>
              <c:pt idx="155">
                <c:v>28.723199999999999</c:v>
              </c:pt>
              <c:pt idx="156">
                <c:v>28.844799999999999</c:v>
              </c:pt>
              <c:pt idx="157">
                <c:v>28.751799999999999</c:v>
              </c:pt>
              <c:pt idx="158">
                <c:v>28.694199999999999</c:v>
              </c:pt>
              <c:pt idx="159">
                <c:v>28.757000000000001</c:v>
              </c:pt>
              <c:pt idx="160">
                <c:v>28.619599999999998</c:v>
              </c:pt>
              <c:pt idx="161">
                <c:v>28.671500000000002</c:v>
              </c:pt>
              <c:pt idx="162">
                <c:v>30.657499999999999</c:v>
              </c:pt>
              <c:pt idx="163">
                <c:v>30.5657</c:v>
              </c:pt>
              <c:pt idx="164">
                <c:v>30.7804</c:v>
              </c:pt>
              <c:pt idx="165">
                <c:v>30.7089</c:v>
              </c:pt>
              <c:pt idx="166">
                <c:v>30.911300000000001</c:v>
              </c:pt>
              <c:pt idx="167">
                <c:v>30.933299999999999</c:v>
              </c:pt>
              <c:pt idx="168">
                <c:v>30.967700000000001</c:v>
              </c:pt>
              <c:pt idx="169">
                <c:v>31.0549</c:v>
              </c:pt>
              <c:pt idx="170">
                <c:v>31.178000000000001</c:v>
              </c:pt>
              <c:pt idx="171">
                <c:v>31.272200000000002</c:v>
              </c:pt>
              <c:pt idx="172">
                <c:v>31.245999999999999</c:v>
              </c:pt>
              <c:pt idx="173">
                <c:v>31.245999999999999</c:v>
              </c:pt>
              <c:pt idx="174">
                <c:v>31.245999999999999</c:v>
              </c:pt>
              <c:pt idx="175">
                <c:v>31.245999999999999</c:v>
              </c:pt>
              <c:pt idx="176">
                <c:v>31.245999999999999</c:v>
              </c:pt>
              <c:pt idx="177">
                <c:v>31.284600000000001</c:v>
              </c:pt>
              <c:pt idx="178">
                <c:v>31.353200000000001</c:v>
              </c:pt>
              <c:pt idx="179">
                <c:v>31.470800000000001</c:v>
              </c:pt>
              <c:pt idx="180">
                <c:v>31.4236</c:v>
              </c:pt>
              <c:pt idx="181">
                <c:v>31.422799999999999</c:v>
              </c:pt>
              <c:pt idx="182">
                <c:v>31.359400000000001</c:v>
              </c:pt>
              <c:pt idx="183">
                <c:v>31.374199999999998</c:v>
              </c:pt>
              <c:pt idx="184">
                <c:v>31.479900000000001</c:v>
              </c:pt>
              <c:pt idx="185">
                <c:v>31.497699999999998</c:v>
              </c:pt>
              <c:pt idx="186">
                <c:v>31.645900000000001</c:v>
              </c:pt>
              <c:pt idx="187">
                <c:v>31.676200000000001</c:v>
              </c:pt>
              <c:pt idx="188">
                <c:v>31.73</c:v>
              </c:pt>
              <c:pt idx="189">
                <c:v>31.626300000000001</c:v>
              </c:pt>
              <c:pt idx="190">
                <c:v>31.507899999999999</c:v>
              </c:pt>
              <c:pt idx="191">
                <c:v>31.507899999999999</c:v>
              </c:pt>
              <c:pt idx="192">
                <c:v>31.871700000000001</c:v>
              </c:pt>
              <c:pt idx="193">
                <c:v>31.8505</c:v>
              </c:pt>
              <c:pt idx="194">
                <c:v>31.975100000000001</c:v>
              </c:pt>
              <c:pt idx="195">
                <c:v>31.957799999999999</c:v>
              </c:pt>
              <c:pt idx="196">
                <c:v>31.962299999999999</c:v>
              </c:pt>
              <c:pt idx="197">
                <c:v>32.048400000000001</c:v>
              </c:pt>
              <c:pt idx="198">
                <c:v>32.020600000000002</c:v>
              </c:pt>
              <c:pt idx="199">
                <c:v>32.176099999999998</c:v>
              </c:pt>
              <c:pt idx="200">
                <c:v>31.808399999999999</c:v>
              </c:pt>
              <c:pt idx="201">
                <c:v>31.824200000000001</c:v>
              </c:pt>
              <c:pt idx="202">
                <c:v>31.947099999999999</c:v>
              </c:pt>
              <c:pt idx="203">
                <c:v>32.575099999999999</c:v>
              </c:pt>
              <c:pt idx="204">
                <c:v>32.276899999999998</c:v>
              </c:pt>
              <c:pt idx="205">
                <c:v>32.303699999999999</c:v>
              </c:pt>
              <c:pt idx="206">
                <c:v>31.9712</c:v>
              </c:pt>
              <c:pt idx="207">
                <c:v>31.885000000000002</c:v>
              </c:pt>
              <c:pt idx="208">
                <c:v>31.7926</c:v>
              </c:pt>
              <c:pt idx="209">
                <c:v>31.707000000000001</c:v>
              </c:pt>
              <c:pt idx="210">
                <c:v>31.697500000000002</c:v>
              </c:pt>
              <c:pt idx="211">
                <c:v>31.7714</c:v>
              </c:pt>
              <c:pt idx="212">
                <c:v>31.692599999999999</c:v>
              </c:pt>
              <c:pt idx="213">
                <c:v>31.660599999999999</c:v>
              </c:pt>
              <c:pt idx="214">
                <c:v>31.539400000000001</c:v>
              </c:pt>
              <c:pt idx="215">
                <c:v>31.676600000000001</c:v>
              </c:pt>
              <c:pt idx="216">
                <c:v>31.657</c:v>
              </c:pt>
              <c:pt idx="217">
                <c:v>31.604800000000001</c:v>
              </c:pt>
              <c:pt idx="218">
                <c:v>31.5745</c:v>
              </c:pt>
              <c:pt idx="219">
                <c:v>31.5168</c:v>
              </c:pt>
              <c:pt idx="220">
                <c:v>31.7302</c:v>
              </c:pt>
              <c:pt idx="221">
                <c:v>31.6539</c:v>
              </c:pt>
              <c:pt idx="222">
                <c:v>31.529699999999998</c:v>
              </c:pt>
              <c:pt idx="223">
                <c:v>31.2318</c:v>
              </c:pt>
              <c:pt idx="224">
                <c:v>31.0961</c:v>
              </c:pt>
              <c:pt idx="225">
                <c:v>31.243600000000001</c:v>
              </c:pt>
              <c:pt idx="226">
                <c:v>31.3431</c:v>
              </c:pt>
              <c:pt idx="227">
                <c:v>31.414200000000001</c:v>
              </c:pt>
              <c:pt idx="228">
                <c:v>31.5336</c:v>
              </c:pt>
              <c:pt idx="229">
                <c:v>31.5519</c:v>
              </c:pt>
              <c:pt idx="230">
                <c:v>31.685500000000001</c:v>
              </c:pt>
              <c:pt idx="231">
                <c:v>31.9574</c:v>
              </c:pt>
              <c:pt idx="232">
                <c:v>31.752300000000002</c:v>
              </c:pt>
              <c:pt idx="233">
                <c:v>31.769300000000001</c:v>
              </c:pt>
              <c:pt idx="234">
                <c:v>31.770099999999999</c:v>
              </c:pt>
              <c:pt idx="235">
                <c:v>31.842300000000002</c:v>
              </c:pt>
              <c:pt idx="236">
                <c:v>31.848400000000002</c:v>
              </c:pt>
              <c:pt idx="237">
                <c:v>31.807300000000001</c:v>
              </c:pt>
              <c:pt idx="238">
                <c:v>31.7317</c:v>
              </c:pt>
              <c:pt idx="239">
                <c:v>31.727399999999999</c:v>
              </c:pt>
              <c:pt idx="240">
                <c:v>31.641200000000001</c:v>
              </c:pt>
              <c:pt idx="241">
                <c:v>31.641200000000001</c:v>
              </c:pt>
              <c:pt idx="242">
                <c:v>31.649000000000001</c:v>
              </c:pt>
              <c:pt idx="243">
                <c:v>31.8156</c:v>
              </c:pt>
              <c:pt idx="244">
                <c:v>31.766300000000001</c:v>
              </c:pt>
              <c:pt idx="245">
                <c:v>31.5669</c:v>
              </c:pt>
              <c:pt idx="246">
                <c:v>31.547999999999998</c:v>
              </c:pt>
              <c:pt idx="247">
                <c:v>31.145099999999999</c:v>
              </c:pt>
              <c:pt idx="248">
                <c:v>31.091100000000001</c:v>
              </c:pt>
              <c:pt idx="249">
                <c:v>31.200800000000001</c:v>
              </c:pt>
              <c:pt idx="250">
                <c:v>31.026</c:v>
              </c:pt>
              <c:pt idx="251">
                <c:v>30.6737</c:v>
              </c:pt>
              <c:pt idx="252">
                <c:v>30.661200000000001</c:v>
              </c:pt>
              <c:pt idx="253">
                <c:v>30.902999999999999</c:v>
              </c:pt>
              <c:pt idx="254">
                <c:v>30.677800000000001</c:v>
              </c:pt>
              <c:pt idx="255">
                <c:v>30.497900000000001</c:v>
              </c:pt>
              <c:pt idx="256">
                <c:v>30.1038</c:v>
              </c:pt>
              <c:pt idx="257">
                <c:v>30.0045</c:v>
              </c:pt>
              <c:pt idx="258">
                <c:v>29.989899999999999</c:v>
              </c:pt>
              <c:pt idx="259">
                <c:v>30.158999999999999</c:v>
              </c:pt>
              <c:pt idx="260">
                <c:v>29.891500000000001</c:v>
              </c:pt>
              <c:pt idx="261">
                <c:v>29.874199999999998</c:v>
              </c:pt>
              <c:pt idx="262">
                <c:v>30.031199999999998</c:v>
              </c:pt>
              <c:pt idx="263">
                <c:v>30.220400000000001</c:v>
              </c:pt>
              <c:pt idx="264">
                <c:v>30.496700000000001</c:v>
              </c:pt>
              <c:pt idx="265">
                <c:v>30.6815</c:v>
              </c:pt>
              <c:pt idx="266">
                <c:v>30.7593</c:v>
              </c:pt>
              <c:pt idx="267">
                <c:v>30.8887</c:v>
              </c:pt>
              <c:pt idx="268">
                <c:v>27.5867</c:v>
              </c:pt>
              <c:pt idx="269">
                <c:v>27.588000000000001</c:v>
              </c:pt>
              <c:pt idx="270">
                <c:v>26.912099999999999</c:v>
              </c:pt>
              <c:pt idx="271">
                <c:v>26.933</c:v>
              </c:pt>
              <c:pt idx="272">
                <c:v>26.982600000000001</c:v>
              </c:pt>
              <c:pt idx="273">
                <c:v>26.989899999999999</c:v>
              </c:pt>
              <c:pt idx="274">
                <c:v>27.199200000000001</c:v>
              </c:pt>
              <c:pt idx="275">
                <c:v>27.315200000000001</c:v>
              </c:pt>
              <c:pt idx="276">
                <c:v>27.224900000000002</c:v>
              </c:pt>
              <c:pt idx="277">
                <c:v>27.224900000000002</c:v>
              </c:pt>
              <c:pt idx="278">
                <c:v>26.956800000000001</c:v>
              </c:pt>
              <c:pt idx="279">
                <c:v>26.9315</c:v>
              </c:pt>
              <c:pt idx="280">
                <c:v>26.933499999999999</c:v>
              </c:pt>
              <c:pt idx="281">
                <c:v>26.994900000000001</c:v>
              </c:pt>
              <c:pt idx="282">
                <c:v>27.030899999999999</c:v>
              </c:pt>
              <c:pt idx="283">
                <c:v>27.0183</c:v>
              </c:pt>
              <c:pt idx="284">
                <c:v>27.0532</c:v>
              </c:pt>
              <c:pt idx="285">
                <c:v>27.070499999999999</c:v>
              </c:pt>
              <c:pt idx="286">
                <c:v>27.012499999999999</c:v>
              </c:pt>
              <c:pt idx="287">
                <c:v>27.008199999999999</c:v>
              </c:pt>
              <c:pt idx="288">
                <c:v>26.951699999999999</c:v>
              </c:pt>
              <c:pt idx="289">
                <c:v>26.840499999999999</c:v>
              </c:pt>
              <c:pt idx="290">
                <c:v>26.810400000000001</c:v>
              </c:pt>
              <c:pt idx="291">
                <c:v>26.613099999999999</c:v>
              </c:pt>
              <c:pt idx="292">
                <c:v>26.644300000000001</c:v>
              </c:pt>
              <c:pt idx="293">
                <c:v>26.75</c:v>
              </c:pt>
              <c:pt idx="294">
                <c:v>26.7151</c:v>
              </c:pt>
              <c:pt idx="295">
                <c:v>26.8261</c:v>
              </c:pt>
              <c:pt idx="296">
                <c:v>26.887899999999998</c:v>
              </c:pt>
              <c:pt idx="297">
                <c:v>26.828499999999998</c:v>
              </c:pt>
              <c:pt idx="298">
                <c:v>26.8675</c:v>
              </c:pt>
              <c:pt idx="299">
                <c:v>26.834499999999998</c:v>
              </c:pt>
              <c:pt idx="300">
                <c:v>26.868300000000001</c:v>
              </c:pt>
              <c:pt idx="301">
                <c:v>26.856300000000001</c:v>
              </c:pt>
              <c:pt idx="302">
                <c:v>26.841100000000001</c:v>
              </c:pt>
              <c:pt idx="303">
                <c:v>26.9331</c:v>
              </c:pt>
              <c:pt idx="304">
                <c:v>26.959199999999999</c:v>
              </c:pt>
              <c:pt idx="305">
                <c:v>27.066199999999998</c:v>
              </c:pt>
              <c:pt idx="306">
                <c:v>27.105499999999999</c:v>
              </c:pt>
              <c:pt idx="307">
                <c:v>27.108899999999998</c:v>
              </c:pt>
              <c:pt idx="308">
                <c:v>27.1374</c:v>
              </c:pt>
              <c:pt idx="309">
                <c:v>27.4985</c:v>
              </c:pt>
              <c:pt idx="310">
                <c:v>27.313400000000001</c:v>
              </c:pt>
              <c:pt idx="311">
                <c:v>27.343499999999999</c:v>
              </c:pt>
              <c:pt idx="312">
                <c:v>27.537299999999998</c:v>
              </c:pt>
              <c:pt idx="313">
                <c:v>27.694400000000002</c:v>
              </c:pt>
              <c:pt idx="314">
                <c:v>27.7788</c:v>
              </c:pt>
              <c:pt idx="315">
                <c:v>27.9147</c:v>
              </c:pt>
              <c:pt idx="316">
                <c:v>27.765699999999999</c:v>
              </c:pt>
              <c:pt idx="317">
                <c:v>27.727499999999999</c:v>
              </c:pt>
              <c:pt idx="318">
                <c:v>27.680800000000001</c:v>
              </c:pt>
              <c:pt idx="319">
                <c:v>27.575600000000001</c:v>
              </c:pt>
              <c:pt idx="320">
                <c:v>27.561699999999998</c:v>
              </c:pt>
              <c:pt idx="321">
                <c:v>27.546299999999999</c:v>
              </c:pt>
              <c:pt idx="322">
                <c:v>27.4557</c:v>
              </c:pt>
              <c:pt idx="323">
                <c:v>27.379300000000001</c:v>
              </c:pt>
              <c:pt idx="324">
                <c:v>27.384899999999998</c:v>
              </c:pt>
              <c:pt idx="325">
                <c:v>27.3035</c:v>
              </c:pt>
              <c:pt idx="326">
                <c:v>27.135400000000001</c:v>
              </c:pt>
              <c:pt idx="327">
                <c:v>27.091100000000001</c:v>
              </c:pt>
              <c:pt idx="328">
                <c:v>27.000599999999999</c:v>
              </c:pt>
              <c:pt idx="329">
                <c:v>26.970700000000001</c:v>
              </c:pt>
              <c:pt idx="330">
                <c:v>26.859100000000002</c:v>
              </c:pt>
              <c:pt idx="331">
                <c:v>26.820599999999999</c:v>
              </c:pt>
              <c:pt idx="332">
                <c:v>26.740100000000002</c:v>
              </c:pt>
              <c:pt idx="333">
                <c:v>26.468399999999999</c:v>
              </c:pt>
              <c:pt idx="334">
                <c:v>26.532499999999999</c:v>
              </c:pt>
              <c:pt idx="335">
                <c:v>26.552</c:v>
              </c:pt>
              <c:pt idx="336">
                <c:v>26.499400000000001</c:v>
              </c:pt>
              <c:pt idx="337">
                <c:v>18.2409</c:v>
              </c:pt>
              <c:pt idx="338">
                <c:v>18.116800000000001</c:v>
              </c:pt>
              <c:pt idx="339">
                <c:v>18.198499999999999</c:v>
              </c:pt>
              <c:pt idx="340">
                <c:v>18.244900000000001</c:v>
              </c:pt>
              <c:pt idx="341">
                <c:v>18.287600000000001</c:v>
              </c:pt>
              <c:pt idx="342">
                <c:v>18.255299999999998</c:v>
              </c:pt>
              <c:pt idx="343">
                <c:v>18.233699999999999</c:v>
              </c:pt>
              <c:pt idx="344">
                <c:v>18.189299999999999</c:v>
              </c:pt>
              <c:pt idx="345">
                <c:v>18.045000000000002</c:v>
              </c:pt>
              <c:pt idx="346">
                <c:v>17.976199999999999</c:v>
              </c:pt>
              <c:pt idx="347">
                <c:v>19.945499999999999</c:v>
              </c:pt>
              <c:pt idx="348">
                <c:v>20.004100000000001</c:v>
              </c:pt>
              <c:pt idx="349">
                <c:v>19.968800000000002</c:v>
              </c:pt>
              <c:pt idx="350">
                <c:v>19.907499999999999</c:v>
              </c:pt>
              <c:pt idx="351">
                <c:v>19.959299999999999</c:v>
              </c:pt>
              <c:pt idx="352">
                <c:v>19.973700000000001</c:v>
              </c:pt>
              <c:pt idx="353">
                <c:v>19.863900000000001</c:v>
              </c:pt>
              <c:pt idx="354">
                <c:v>19.827000000000002</c:v>
              </c:pt>
              <c:pt idx="355">
                <c:v>19.8278</c:v>
              </c:pt>
              <c:pt idx="356">
                <c:v>19.846399999999999</c:v>
              </c:pt>
              <c:pt idx="357">
                <c:v>19.866299999999999</c:v>
              </c:pt>
              <c:pt idx="358">
                <c:v>19.8506</c:v>
              </c:pt>
              <c:pt idx="359">
                <c:v>19.883199999999999</c:v>
              </c:pt>
              <c:pt idx="360">
                <c:v>19.907399999999999</c:v>
              </c:pt>
              <c:pt idx="361">
                <c:v>19.834299999999999</c:v>
              </c:pt>
              <c:pt idx="362">
                <c:v>19.979399999999998</c:v>
              </c:pt>
              <c:pt idx="363">
                <c:v>19.915500000000002</c:v>
              </c:pt>
              <c:pt idx="364">
                <c:v>19.962199999999999</c:v>
              </c:pt>
              <c:pt idx="365">
                <c:v>19.999099999999999</c:v>
              </c:pt>
              <c:pt idx="366">
                <c:v>20.086099999999998</c:v>
              </c:pt>
              <c:pt idx="367">
                <c:v>20.1599</c:v>
              </c:pt>
              <c:pt idx="368">
                <c:v>20.157599999999999</c:v>
              </c:pt>
              <c:pt idx="369">
                <c:v>20.029900000000001</c:v>
              </c:pt>
              <c:pt idx="370">
                <c:v>20.011099999999999</c:v>
              </c:pt>
              <c:pt idx="371">
                <c:v>19.900700000000001</c:v>
              </c:pt>
              <c:pt idx="372">
                <c:v>20.107600000000001</c:v>
              </c:pt>
              <c:pt idx="373">
                <c:v>20.123999999999999</c:v>
              </c:pt>
              <c:pt idx="374">
                <c:v>20.030200000000001</c:v>
              </c:pt>
              <c:pt idx="375">
                <c:v>20.095199999999998</c:v>
              </c:pt>
              <c:pt idx="376">
                <c:v>20.090599999999998</c:v>
              </c:pt>
              <c:pt idx="377">
                <c:v>20.090599999999998</c:v>
              </c:pt>
              <c:pt idx="378">
                <c:v>20.090599999999998</c:v>
              </c:pt>
              <c:pt idx="379">
                <c:v>20.090599999999998</c:v>
              </c:pt>
              <c:pt idx="380">
                <c:v>20.090599999999998</c:v>
              </c:pt>
              <c:pt idx="381">
                <c:v>20.090599999999998</c:v>
              </c:pt>
              <c:pt idx="382">
                <c:v>20.1265</c:v>
              </c:pt>
              <c:pt idx="383">
                <c:v>19.997199999999999</c:v>
              </c:pt>
              <c:pt idx="384">
                <c:v>19.933900000000001</c:v>
              </c:pt>
              <c:pt idx="385">
                <c:v>19.971399999999999</c:v>
              </c:pt>
              <c:pt idx="386">
                <c:v>19.848800000000001</c:v>
              </c:pt>
              <c:pt idx="387">
                <c:v>19.7392</c:v>
              </c:pt>
              <c:pt idx="388">
                <c:v>19.686299999999999</c:v>
              </c:pt>
              <c:pt idx="389">
                <c:v>19.672499999999999</c:v>
              </c:pt>
              <c:pt idx="390">
                <c:v>19.664899999999999</c:v>
              </c:pt>
              <c:pt idx="391">
                <c:v>19.666499999999999</c:v>
              </c:pt>
              <c:pt idx="392">
                <c:v>19.712299999999999</c:v>
              </c:pt>
              <c:pt idx="393">
                <c:v>19.7212</c:v>
              </c:pt>
              <c:pt idx="394">
                <c:v>19.644300000000001</c:v>
              </c:pt>
              <c:pt idx="395">
                <c:v>19.627300000000002</c:v>
              </c:pt>
              <c:pt idx="396">
                <c:v>19.655899999999999</c:v>
              </c:pt>
              <c:pt idx="397">
                <c:v>18.171299999999999</c:v>
              </c:pt>
              <c:pt idx="398">
                <c:v>18.241499999999998</c:v>
              </c:pt>
              <c:pt idx="399">
                <c:v>18.448899999999998</c:v>
              </c:pt>
              <c:pt idx="400">
                <c:v>18.2804</c:v>
              </c:pt>
              <c:pt idx="401">
                <c:v>18.18</c:v>
              </c:pt>
              <c:pt idx="402">
                <c:v>18.154399999999999</c:v>
              </c:pt>
              <c:pt idx="403">
                <c:v>18.192799999999998</c:v>
              </c:pt>
              <c:pt idx="404">
                <c:v>18.044799999999999</c:v>
              </c:pt>
              <c:pt idx="405">
                <c:v>18.1495</c:v>
              </c:pt>
              <c:pt idx="406">
                <c:v>18.154199999999999</c:v>
              </c:pt>
              <c:pt idx="407">
                <c:v>18.151</c:v>
              </c:pt>
              <c:pt idx="408">
                <c:v>18.084599999999998</c:v>
              </c:pt>
              <c:pt idx="409">
                <c:v>18.015999999999998</c:v>
              </c:pt>
              <c:pt idx="410">
                <c:v>17.8489</c:v>
              </c:pt>
              <c:pt idx="411">
                <c:v>17.736000000000001</c:v>
              </c:pt>
              <c:pt idx="412">
                <c:v>17.7302</c:v>
              </c:pt>
              <c:pt idx="413">
                <c:v>17.552700000000002</c:v>
              </c:pt>
              <c:pt idx="414">
                <c:v>17.489899999999999</c:v>
              </c:pt>
              <c:pt idx="415">
                <c:v>17.572700000000001</c:v>
              </c:pt>
              <c:pt idx="416">
                <c:v>17.7943</c:v>
              </c:pt>
              <c:pt idx="417">
                <c:v>17.904800000000002</c:v>
              </c:pt>
              <c:pt idx="418">
                <c:v>17.906600000000001</c:v>
              </c:pt>
              <c:pt idx="419">
                <c:v>17.966000000000001</c:v>
              </c:pt>
              <c:pt idx="420">
                <c:v>17.9452</c:v>
              </c:pt>
              <c:pt idx="421">
                <c:v>17.984200000000001</c:v>
              </c:pt>
              <c:pt idx="422">
                <c:v>18.049600000000002</c:v>
              </c:pt>
              <c:pt idx="423">
                <c:v>18.07</c:v>
              </c:pt>
              <c:pt idx="424">
                <c:v>17.9297</c:v>
              </c:pt>
              <c:pt idx="425">
                <c:v>18.027699999999999</c:v>
              </c:pt>
              <c:pt idx="426">
                <c:v>17.935600000000001</c:v>
              </c:pt>
              <c:pt idx="427">
                <c:v>17.935600000000001</c:v>
              </c:pt>
              <c:pt idx="428">
                <c:v>17.935600000000001</c:v>
              </c:pt>
              <c:pt idx="429">
                <c:v>18.008900000000001</c:v>
              </c:pt>
              <c:pt idx="430">
                <c:v>17.9695</c:v>
              </c:pt>
              <c:pt idx="431">
                <c:v>18.096499999999999</c:v>
              </c:pt>
              <c:pt idx="432">
                <c:v>18.115100000000002</c:v>
              </c:pt>
              <c:pt idx="433">
                <c:v>18.073899999999998</c:v>
              </c:pt>
              <c:pt idx="434">
                <c:v>18.0016</c:v>
              </c:pt>
              <c:pt idx="435">
                <c:v>18.078499999999998</c:v>
              </c:pt>
              <c:pt idx="436">
                <c:v>18.1922</c:v>
              </c:pt>
              <c:pt idx="437">
                <c:v>18.192399999999999</c:v>
              </c:pt>
              <c:pt idx="438">
                <c:v>18.2483</c:v>
              </c:pt>
              <c:pt idx="439">
                <c:v>18.260300000000001</c:v>
              </c:pt>
              <c:pt idx="440">
                <c:v>18.325800000000001</c:v>
              </c:pt>
              <c:pt idx="441">
                <c:v>18.3507</c:v>
              </c:pt>
              <c:pt idx="442">
                <c:v>18.339600000000001</c:v>
              </c:pt>
              <c:pt idx="443">
                <c:v>18.345199999999998</c:v>
              </c:pt>
              <c:pt idx="444">
                <c:v>18.349900000000002</c:v>
              </c:pt>
              <c:pt idx="445">
                <c:v>18.375699999999998</c:v>
              </c:pt>
              <c:pt idx="446">
                <c:v>18.358899999999998</c:v>
              </c:pt>
              <c:pt idx="447">
                <c:v>18.3627</c:v>
              </c:pt>
              <c:pt idx="448">
                <c:v>18.385300000000001</c:v>
              </c:pt>
              <c:pt idx="449">
                <c:v>18.4101</c:v>
              </c:pt>
              <c:pt idx="450">
                <c:v>18.526700000000002</c:v>
              </c:pt>
              <c:pt idx="451">
                <c:v>18.566500000000001</c:v>
              </c:pt>
              <c:pt idx="452">
                <c:v>18.632000000000001</c:v>
              </c:pt>
              <c:pt idx="453">
                <c:v>18.542200000000001</c:v>
              </c:pt>
              <c:pt idx="454">
                <c:v>18.600899999999999</c:v>
              </c:pt>
              <c:pt idx="455">
                <c:v>18.681100000000001</c:v>
              </c:pt>
              <c:pt idx="456">
                <c:v>18.71</c:v>
              </c:pt>
              <c:pt idx="457">
                <c:v>18.8659</c:v>
              </c:pt>
              <c:pt idx="458">
                <c:v>18.867999999999999</c:v>
              </c:pt>
              <c:pt idx="459">
                <c:v>18.752500000000001</c:v>
              </c:pt>
              <c:pt idx="460">
                <c:v>18.808</c:v>
              </c:pt>
              <c:pt idx="461">
                <c:v>18.6586</c:v>
              </c:pt>
              <c:pt idx="462">
                <c:v>18.021100000000001</c:v>
              </c:pt>
              <c:pt idx="463">
                <c:v>18.239899999999999</c:v>
              </c:pt>
              <c:pt idx="464">
                <c:v>16.668800000000001</c:v>
              </c:pt>
              <c:pt idx="465">
                <c:v>16.797599999999999</c:v>
              </c:pt>
              <c:pt idx="466">
                <c:v>16.883500000000002</c:v>
              </c:pt>
              <c:pt idx="467">
                <c:v>16.7181</c:v>
              </c:pt>
              <c:pt idx="468">
                <c:v>16.6493</c:v>
              </c:pt>
              <c:pt idx="469">
                <c:v>16.779299999999999</c:v>
              </c:pt>
              <c:pt idx="470">
                <c:v>16.8001</c:v>
              </c:pt>
              <c:pt idx="471">
                <c:v>16.889299999999999</c:v>
              </c:pt>
              <c:pt idx="472">
                <c:v>16.924499999999998</c:v>
              </c:pt>
              <c:pt idx="473">
                <c:v>16.9453</c:v>
              </c:pt>
              <c:pt idx="474">
                <c:v>16.9587</c:v>
              </c:pt>
              <c:pt idx="475">
                <c:v>17.000599999999999</c:v>
              </c:pt>
              <c:pt idx="476">
                <c:v>17.006499999999999</c:v>
              </c:pt>
              <c:pt idx="477">
                <c:v>16.974699999999999</c:v>
              </c:pt>
              <c:pt idx="478">
                <c:v>16.934000000000001</c:v>
              </c:pt>
              <c:pt idx="479">
                <c:v>16.8523</c:v>
              </c:pt>
              <c:pt idx="480">
                <c:v>16.75</c:v>
              </c:pt>
              <c:pt idx="481">
                <c:v>16.844999999999999</c:v>
              </c:pt>
              <c:pt idx="482">
                <c:v>16.986699999999999</c:v>
              </c:pt>
              <c:pt idx="483">
                <c:v>17.015799999999999</c:v>
              </c:pt>
              <c:pt idx="484">
                <c:v>17.0608</c:v>
              </c:pt>
              <c:pt idx="485">
                <c:v>17.2623</c:v>
              </c:pt>
              <c:pt idx="486">
                <c:v>17.209</c:v>
              </c:pt>
              <c:pt idx="487">
                <c:v>17.040099999999999</c:v>
              </c:pt>
              <c:pt idx="488">
                <c:v>17.126000000000001</c:v>
              </c:pt>
              <c:pt idx="489">
                <c:v>16.980699999999999</c:v>
              </c:pt>
              <c:pt idx="490">
                <c:v>16.953399999999998</c:v>
              </c:pt>
              <c:pt idx="491">
                <c:v>17.030999999999999</c:v>
              </c:pt>
              <c:pt idx="492">
                <c:v>17.102</c:v>
              </c:pt>
              <c:pt idx="493">
                <c:v>17.172000000000001</c:v>
              </c:pt>
              <c:pt idx="494">
                <c:v>17.162600000000001</c:v>
              </c:pt>
              <c:pt idx="495">
                <c:v>17.303999999999998</c:v>
              </c:pt>
              <c:pt idx="496">
                <c:v>17.191600000000001</c:v>
              </c:pt>
              <c:pt idx="497">
                <c:v>17.2194</c:v>
              </c:pt>
              <c:pt idx="498">
                <c:v>17.232299999999999</c:v>
              </c:pt>
              <c:pt idx="499">
                <c:v>17.333300000000001</c:v>
              </c:pt>
              <c:pt idx="500">
                <c:v>17.328900000000001</c:v>
              </c:pt>
              <c:pt idx="501">
                <c:v>17.248000000000001</c:v>
              </c:pt>
              <c:pt idx="502">
                <c:v>17.167899999999999</c:v>
              </c:pt>
              <c:pt idx="503">
                <c:v>17.131799999999998</c:v>
              </c:pt>
              <c:pt idx="504">
                <c:v>16.952200000000001</c:v>
              </c:pt>
              <c:pt idx="505">
                <c:v>16.7822</c:v>
              </c:pt>
              <c:pt idx="506">
                <c:v>16.720300000000002</c:v>
              </c:pt>
              <c:pt idx="507">
                <c:v>16.660599999999999</c:v>
              </c:pt>
              <c:pt idx="508">
                <c:v>16.864100000000001</c:v>
              </c:pt>
              <c:pt idx="509">
                <c:v>16.907499999999999</c:v>
              </c:pt>
              <c:pt idx="510">
                <c:v>16.849599999999999</c:v>
              </c:pt>
              <c:pt idx="511">
                <c:v>16.867999999999999</c:v>
              </c:pt>
              <c:pt idx="512">
                <c:v>16.944800000000001</c:v>
              </c:pt>
              <c:pt idx="513">
                <c:v>16.908100000000001</c:v>
              </c:pt>
              <c:pt idx="514">
                <c:v>16.949400000000001</c:v>
              </c:pt>
              <c:pt idx="515">
                <c:v>16.8977</c:v>
              </c:pt>
              <c:pt idx="516">
                <c:v>16.916899999999998</c:v>
              </c:pt>
              <c:pt idx="517">
                <c:v>16.893899999999999</c:v>
              </c:pt>
              <c:pt idx="518">
                <c:v>16.841699999999999</c:v>
              </c:pt>
              <c:pt idx="519">
                <c:v>16.765999999999998</c:v>
              </c:pt>
              <c:pt idx="520">
                <c:v>16.749700000000001</c:v>
              </c:pt>
              <c:pt idx="521">
                <c:v>16.7636</c:v>
              </c:pt>
              <c:pt idx="522">
                <c:v>16.953299999999999</c:v>
              </c:pt>
              <c:pt idx="523">
                <c:v>16.962</c:v>
              </c:pt>
              <c:pt idx="524">
                <c:v>16.9895</c:v>
              </c:pt>
              <c:pt idx="525">
                <c:v>16.990200000000002</c:v>
              </c:pt>
              <c:pt idx="526">
                <c:v>17.028199999999998</c:v>
              </c:pt>
              <c:pt idx="527">
                <c:v>16.995000000000001</c:v>
              </c:pt>
              <c:pt idx="528">
                <c:v>17.092199999999998</c:v>
              </c:pt>
              <c:pt idx="529">
                <c:v>17.166899999999998</c:v>
              </c:pt>
              <c:pt idx="530">
                <c:v>17.242100000000001</c:v>
              </c:pt>
              <c:pt idx="531">
                <c:v>17.211200000000002</c:v>
              </c:pt>
              <c:pt idx="532">
                <c:v>16.727399999999999</c:v>
              </c:pt>
              <c:pt idx="533">
                <c:v>16.773700000000002</c:v>
              </c:pt>
              <c:pt idx="534">
                <c:v>16.7119</c:v>
              </c:pt>
              <c:pt idx="535">
                <c:v>16.820599999999999</c:v>
              </c:pt>
              <c:pt idx="536">
                <c:v>16.898599999999998</c:v>
              </c:pt>
              <c:pt idx="537">
                <c:v>16.798300000000001</c:v>
              </c:pt>
              <c:pt idx="538">
                <c:v>16.8687</c:v>
              </c:pt>
              <c:pt idx="539">
                <c:v>16.8307</c:v>
              </c:pt>
              <c:pt idx="540">
                <c:v>16.666399999999999</c:v>
              </c:pt>
              <c:pt idx="541">
                <c:v>16.520199999999999</c:v>
              </c:pt>
              <c:pt idx="542">
                <c:v>16.520600000000002</c:v>
              </c:pt>
              <c:pt idx="543">
                <c:v>16.631799999999998</c:v>
              </c:pt>
              <c:pt idx="544">
                <c:v>16.616299999999999</c:v>
              </c:pt>
              <c:pt idx="545">
                <c:v>16.572199999999999</c:v>
              </c:pt>
              <c:pt idx="546">
                <c:v>16.5258</c:v>
              </c:pt>
              <c:pt idx="547">
                <c:v>16.5258</c:v>
              </c:pt>
              <c:pt idx="548">
                <c:v>16.5258</c:v>
              </c:pt>
              <c:pt idx="549">
                <c:v>16.580100000000002</c:v>
              </c:pt>
              <c:pt idx="550">
                <c:v>16.6008</c:v>
              </c:pt>
              <c:pt idx="551">
                <c:v>16.5822</c:v>
              </c:pt>
              <c:pt idx="552">
                <c:v>16.555599999999998</c:v>
              </c:pt>
              <c:pt idx="553">
                <c:v>16.552800000000001</c:v>
              </c:pt>
              <c:pt idx="554">
                <c:v>16.5898</c:v>
              </c:pt>
              <c:pt idx="555">
                <c:v>16.5989</c:v>
              </c:pt>
              <c:pt idx="556">
                <c:v>16.579999999999998</c:v>
              </c:pt>
              <c:pt idx="557">
                <c:v>16.611999999999998</c:v>
              </c:pt>
              <c:pt idx="558">
                <c:v>16.578499999999998</c:v>
              </c:pt>
              <c:pt idx="559">
                <c:v>16.635300000000001</c:v>
              </c:pt>
              <c:pt idx="560">
                <c:v>16.599299999999999</c:v>
              </c:pt>
              <c:pt idx="561">
                <c:v>16.7393</c:v>
              </c:pt>
              <c:pt idx="562">
                <c:v>16.830100000000002</c:v>
              </c:pt>
              <c:pt idx="563">
                <c:v>16.889500000000002</c:v>
              </c:pt>
              <c:pt idx="564">
                <c:v>16.853300000000001</c:v>
              </c:pt>
              <c:pt idx="565">
                <c:v>16.784800000000001</c:v>
              </c:pt>
              <c:pt idx="566">
                <c:v>16.696999999999999</c:v>
              </c:pt>
              <c:pt idx="567">
                <c:v>16.855899999999998</c:v>
              </c:pt>
              <c:pt idx="568">
                <c:v>16.860499999999998</c:v>
              </c:pt>
              <c:pt idx="569">
                <c:v>16.863700000000001</c:v>
              </c:pt>
              <c:pt idx="570">
                <c:v>16.690100000000001</c:v>
              </c:pt>
              <c:pt idx="571">
                <c:v>16.691400000000002</c:v>
              </c:pt>
              <c:pt idx="572">
                <c:v>16.880600000000001</c:v>
              </c:pt>
              <c:pt idx="573">
                <c:v>16.899999999999999</c:v>
              </c:pt>
              <c:pt idx="574">
                <c:v>16.947500000000002</c:v>
              </c:pt>
              <c:pt idx="575">
                <c:v>16.941800000000001</c:v>
              </c:pt>
              <c:pt idx="576">
                <c:v>17.000599999999999</c:v>
              </c:pt>
              <c:pt idx="577">
                <c:v>16.935700000000001</c:v>
              </c:pt>
              <c:pt idx="578">
                <c:v>17.0045</c:v>
              </c:pt>
              <c:pt idx="579">
                <c:v>17.032399999999999</c:v>
              </c:pt>
              <c:pt idx="580">
                <c:v>17.02</c:v>
              </c:pt>
              <c:pt idx="581">
                <c:v>17.007000000000001</c:v>
              </c:pt>
              <c:pt idx="582">
                <c:v>17.0213</c:v>
              </c:pt>
              <c:pt idx="583">
                <c:v>17.039400000000001</c:v>
              </c:pt>
              <c:pt idx="584">
                <c:v>17.069800000000001</c:v>
              </c:pt>
              <c:pt idx="585">
                <c:v>17.0855</c:v>
              </c:pt>
              <c:pt idx="586">
                <c:v>17.123200000000001</c:v>
              </c:pt>
              <c:pt idx="587">
                <c:v>17.102900000000002</c:v>
              </c:pt>
              <c:pt idx="588">
                <c:v>17.0977</c:v>
              </c:pt>
              <c:pt idx="589">
                <c:v>17.131399999999999</c:v>
              </c:pt>
              <c:pt idx="590">
                <c:v>17.1584</c:v>
              </c:pt>
              <c:pt idx="591">
                <c:v>17.1629</c:v>
              </c:pt>
              <c:pt idx="592">
                <c:v>17.144500000000001</c:v>
              </c:pt>
              <c:pt idx="593">
                <c:v>17.16</c:v>
              </c:pt>
              <c:pt idx="594">
                <c:v>17.160699999999999</c:v>
              </c:pt>
              <c:pt idx="595">
                <c:v>17.1221</c:v>
              </c:pt>
              <c:pt idx="596">
                <c:v>17.163</c:v>
              </c:pt>
              <c:pt idx="597">
                <c:v>17.243600000000001</c:v>
              </c:pt>
              <c:pt idx="598">
                <c:v>17.2577</c:v>
              </c:pt>
              <c:pt idx="599">
                <c:v>17.293399999999998</c:v>
              </c:pt>
              <c:pt idx="600">
                <c:v>17.292899999999999</c:v>
              </c:pt>
              <c:pt idx="601">
                <c:v>17.282800000000002</c:v>
              </c:pt>
              <c:pt idx="602">
                <c:v>17.159199999999998</c:v>
              </c:pt>
              <c:pt idx="603">
                <c:v>17.270700000000001</c:v>
              </c:pt>
              <c:pt idx="604">
                <c:v>17.2241</c:v>
              </c:pt>
              <c:pt idx="605">
                <c:v>17.272099999999998</c:v>
              </c:pt>
              <c:pt idx="606">
                <c:v>17.269600000000001</c:v>
              </c:pt>
              <c:pt idx="607">
                <c:v>17.227900000000002</c:v>
              </c:pt>
              <c:pt idx="608">
                <c:v>17.2575</c:v>
              </c:pt>
              <c:pt idx="609">
                <c:v>20.241399999999999</c:v>
              </c:pt>
              <c:pt idx="610">
                <c:v>20.177800000000001</c:v>
              </c:pt>
              <c:pt idx="611">
                <c:v>20.077000000000002</c:v>
              </c:pt>
              <c:pt idx="612">
                <c:v>20.0703</c:v>
              </c:pt>
              <c:pt idx="613">
                <c:v>20.1355</c:v>
              </c:pt>
              <c:pt idx="614">
                <c:v>20.733799999999999</c:v>
              </c:pt>
              <c:pt idx="615">
                <c:v>20.689800000000002</c:v>
              </c:pt>
              <c:pt idx="616">
                <c:v>20.504999999999999</c:v>
              </c:pt>
              <c:pt idx="617">
                <c:v>20.393699999999999</c:v>
              </c:pt>
              <c:pt idx="618">
                <c:v>20.836500000000001</c:v>
              </c:pt>
              <c:pt idx="619">
                <c:v>20.938800000000001</c:v>
              </c:pt>
              <c:pt idx="620">
                <c:v>20.927700000000002</c:v>
              </c:pt>
              <c:pt idx="621">
                <c:v>20.9453</c:v>
              </c:pt>
              <c:pt idx="622">
                <c:v>21.017199999999999</c:v>
              </c:pt>
              <c:pt idx="623">
                <c:v>21.062899999999999</c:v>
              </c:pt>
              <c:pt idx="624">
                <c:v>21.0212</c:v>
              </c:pt>
              <c:pt idx="625">
                <c:v>20.869199999999999</c:v>
              </c:pt>
              <c:pt idx="626">
                <c:v>20.87</c:v>
              </c:pt>
              <c:pt idx="627">
                <c:v>20.613700000000001</c:v>
              </c:pt>
              <c:pt idx="628">
                <c:v>20.557600000000001</c:v>
              </c:pt>
              <c:pt idx="629">
                <c:v>20.63</c:v>
              </c:pt>
              <c:pt idx="630">
                <c:v>20.664400000000001</c:v>
              </c:pt>
              <c:pt idx="631">
                <c:v>20.616700000000002</c:v>
              </c:pt>
              <c:pt idx="632">
                <c:v>20.6144</c:v>
              </c:pt>
              <c:pt idx="633">
                <c:v>20.6188</c:v>
              </c:pt>
              <c:pt idx="634">
                <c:v>20.542899999999999</c:v>
              </c:pt>
              <c:pt idx="635">
                <c:v>20.374199999999998</c:v>
              </c:pt>
              <c:pt idx="636">
                <c:v>20.218599999999999</c:v>
              </c:pt>
              <c:pt idx="637">
                <c:v>19.6953</c:v>
              </c:pt>
              <c:pt idx="638">
                <c:v>19.783200000000001</c:v>
              </c:pt>
              <c:pt idx="639">
                <c:v>19.951899999999998</c:v>
              </c:pt>
              <c:pt idx="640">
                <c:v>20.081900000000001</c:v>
              </c:pt>
              <c:pt idx="641">
                <c:v>20.154599999999999</c:v>
              </c:pt>
              <c:pt idx="642">
                <c:v>20.328299999999999</c:v>
              </c:pt>
              <c:pt idx="643">
                <c:v>20.446000000000002</c:v>
              </c:pt>
              <c:pt idx="644">
                <c:v>20.380500000000001</c:v>
              </c:pt>
              <c:pt idx="645">
                <c:v>20.377700000000001</c:v>
              </c:pt>
              <c:pt idx="646">
                <c:v>20.418199999999999</c:v>
              </c:pt>
              <c:pt idx="647">
                <c:v>20.406300000000002</c:v>
              </c:pt>
              <c:pt idx="648">
                <c:v>20.3719</c:v>
              </c:pt>
              <c:pt idx="649">
                <c:v>20.520499999999998</c:v>
              </c:pt>
              <c:pt idx="650">
                <c:v>20.7423</c:v>
              </c:pt>
              <c:pt idx="651">
                <c:v>20.669499999999999</c:v>
              </c:pt>
              <c:pt idx="652">
                <c:v>20.836400000000001</c:v>
              </c:pt>
              <c:pt idx="653">
                <c:v>20.9681</c:v>
              </c:pt>
              <c:pt idx="654">
                <c:v>20.9831</c:v>
              </c:pt>
              <c:pt idx="655">
                <c:v>21.0307</c:v>
              </c:pt>
              <c:pt idx="656">
                <c:v>21.081600000000002</c:v>
              </c:pt>
              <c:pt idx="657">
                <c:v>21.052600000000002</c:v>
              </c:pt>
              <c:pt idx="658">
                <c:v>18.7713</c:v>
              </c:pt>
              <c:pt idx="659">
                <c:v>18.6999</c:v>
              </c:pt>
              <c:pt idx="660">
                <c:v>18.771799999999999</c:v>
              </c:pt>
              <c:pt idx="661">
                <c:v>19.3522</c:v>
              </c:pt>
              <c:pt idx="662">
                <c:v>19.369399999999999</c:v>
              </c:pt>
              <c:pt idx="663">
                <c:v>19.402799999999999</c:v>
              </c:pt>
              <c:pt idx="664">
                <c:v>19.4131</c:v>
              </c:pt>
              <c:pt idx="665">
                <c:v>19.467099999999999</c:v>
              </c:pt>
              <c:pt idx="666">
                <c:v>19.529</c:v>
              </c:pt>
              <c:pt idx="667">
                <c:v>19.552299999999999</c:v>
              </c:pt>
              <c:pt idx="668">
                <c:v>19.6358</c:v>
              </c:pt>
              <c:pt idx="669">
                <c:v>19.553799999999999</c:v>
              </c:pt>
              <c:pt idx="670">
                <c:v>19.555399999999999</c:v>
              </c:pt>
              <c:pt idx="671">
                <c:v>19.551500000000001</c:v>
              </c:pt>
              <c:pt idx="672">
                <c:v>19.5383</c:v>
              </c:pt>
              <c:pt idx="673">
                <c:v>19.568899999999999</c:v>
              </c:pt>
              <c:pt idx="674">
                <c:v>19.709499999999998</c:v>
              </c:pt>
              <c:pt idx="675">
                <c:v>19.7133</c:v>
              </c:pt>
              <c:pt idx="676">
                <c:v>19.5915</c:v>
              </c:pt>
              <c:pt idx="677">
                <c:v>19.514500000000002</c:v>
              </c:pt>
              <c:pt idx="678">
                <c:v>19.604399999999998</c:v>
              </c:pt>
              <c:pt idx="679">
                <c:v>19.692399999999999</c:v>
              </c:pt>
              <c:pt idx="680">
                <c:v>19.692399999999999</c:v>
              </c:pt>
              <c:pt idx="681">
                <c:v>19.692399999999999</c:v>
              </c:pt>
              <c:pt idx="682">
                <c:v>19.719000000000001</c:v>
              </c:pt>
              <c:pt idx="683">
                <c:v>19.816099999999999</c:v>
              </c:pt>
              <c:pt idx="684">
                <c:v>19.833600000000001</c:v>
              </c:pt>
              <c:pt idx="685">
                <c:v>19.609000000000002</c:v>
              </c:pt>
              <c:pt idx="686">
                <c:v>19.346499999999999</c:v>
              </c:pt>
              <c:pt idx="687">
                <c:v>19.3887</c:v>
              </c:pt>
              <c:pt idx="688">
                <c:v>19.290600000000001</c:v>
              </c:pt>
              <c:pt idx="689">
                <c:v>19.209499999999998</c:v>
              </c:pt>
              <c:pt idx="690">
                <c:v>19.061699999999998</c:v>
              </c:pt>
              <c:pt idx="691">
                <c:v>19.244199999999999</c:v>
              </c:pt>
              <c:pt idx="692">
                <c:v>19.333500000000001</c:v>
              </c:pt>
              <c:pt idx="693">
                <c:v>19.814399999999999</c:v>
              </c:pt>
              <c:pt idx="694">
                <c:v>19.846399999999999</c:v>
              </c:pt>
              <c:pt idx="695">
                <c:v>19.9983</c:v>
              </c:pt>
              <c:pt idx="696">
                <c:v>19.9983</c:v>
              </c:pt>
              <c:pt idx="697">
                <c:v>20.142499999999998</c:v>
              </c:pt>
              <c:pt idx="698">
                <c:v>20.084700000000002</c:v>
              </c:pt>
              <c:pt idx="699">
                <c:v>20.0671</c:v>
              </c:pt>
              <c:pt idx="700">
                <c:v>20.190300000000001</c:v>
              </c:pt>
              <c:pt idx="701">
                <c:v>20.1919</c:v>
              </c:pt>
              <c:pt idx="702">
                <c:v>20.243200000000002</c:v>
              </c:pt>
              <c:pt idx="703">
                <c:v>20.2529</c:v>
              </c:pt>
              <c:pt idx="704">
                <c:v>20.328499999999998</c:v>
              </c:pt>
              <c:pt idx="705">
                <c:v>20.325900000000001</c:v>
              </c:pt>
              <c:pt idx="706">
                <c:v>20.360399999999998</c:v>
              </c:pt>
              <c:pt idx="707">
                <c:v>20.3566</c:v>
              </c:pt>
              <c:pt idx="708">
                <c:v>20.534099999999999</c:v>
              </c:pt>
              <c:pt idx="709">
                <c:v>20.585999999999999</c:v>
              </c:pt>
              <c:pt idx="710">
                <c:v>20.719799999999999</c:v>
              </c:pt>
              <c:pt idx="711">
                <c:v>20.758700000000001</c:v>
              </c:pt>
              <c:pt idx="712">
                <c:v>20.704000000000001</c:v>
              </c:pt>
              <c:pt idx="713">
                <c:v>20.591100000000001</c:v>
              </c:pt>
              <c:pt idx="714">
                <c:v>20.828700000000001</c:v>
              </c:pt>
              <c:pt idx="715">
                <c:v>20.837800000000001</c:v>
              </c:pt>
              <c:pt idx="716">
                <c:v>20.917200000000001</c:v>
              </c:pt>
              <c:pt idx="717">
                <c:v>20.9619</c:v>
              </c:pt>
              <c:pt idx="718">
                <c:v>20.9207</c:v>
              </c:pt>
              <c:pt idx="719">
                <c:v>20.942799999999998</c:v>
              </c:pt>
              <c:pt idx="720">
                <c:v>20.979099999999999</c:v>
              </c:pt>
              <c:pt idx="721">
                <c:v>20.869900000000001</c:v>
              </c:pt>
              <c:pt idx="722">
                <c:v>21.625</c:v>
              </c:pt>
              <c:pt idx="723">
                <c:v>21.693100000000001</c:v>
              </c:pt>
              <c:pt idx="724">
                <c:v>21.532699999999998</c:v>
              </c:pt>
              <c:pt idx="725">
                <c:v>21.4941</c:v>
              </c:pt>
              <c:pt idx="726">
                <c:v>21.496500000000001</c:v>
              </c:pt>
              <c:pt idx="727">
                <c:v>21.460999999999999</c:v>
              </c:pt>
              <c:pt idx="728">
                <c:v>21.434899999999999</c:v>
              </c:pt>
              <c:pt idx="729">
                <c:v>21.430700000000002</c:v>
              </c:pt>
              <c:pt idx="730">
                <c:v>21.212</c:v>
              </c:pt>
              <c:pt idx="731">
                <c:v>21.1755</c:v>
              </c:pt>
              <c:pt idx="732">
                <c:v>21.157699999999998</c:v>
              </c:pt>
              <c:pt idx="733">
                <c:v>21.150600000000001</c:v>
              </c:pt>
              <c:pt idx="734">
                <c:v>21.139700000000001</c:v>
              </c:pt>
              <c:pt idx="735">
                <c:v>21.1312</c:v>
              </c:pt>
              <c:pt idx="736">
                <c:v>21.148599999999998</c:v>
              </c:pt>
              <c:pt idx="737">
                <c:v>21.147500000000001</c:v>
              </c:pt>
              <c:pt idx="738">
                <c:v>21.065300000000001</c:v>
              </c:pt>
              <c:pt idx="739">
                <c:v>21.095500000000001</c:v>
              </c:pt>
              <c:pt idx="740">
                <c:v>20.966100000000001</c:v>
              </c:pt>
              <c:pt idx="741">
                <c:v>20.915400000000002</c:v>
              </c:pt>
              <c:pt idx="742">
                <c:v>20.74</c:v>
              </c:pt>
              <c:pt idx="743">
                <c:v>20.789899999999999</c:v>
              </c:pt>
              <c:pt idx="744">
                <c:v>20.8248</c:v>
              </c:pt>
              <c:pt idx="745">
                <c:v>20.789200000000001</c:v>
              </c:pt>
              <c:pt idx="746">
                <c:v>20.789200000000001</c:v>
              </c:pt>
              <c:pt idx="747">
                <c:v>20.6372</c:v>
              </c:pt>
              <c:pt idx="748">
                <c:v>20.6234</c:v>
              </c:pt>
              <c:pt idx="749">
                <c:v>20.568100000000001</c:v>
              </c:pt>
              <c:pt idx="750">
                <c:v>20.635899999999999</c:v>
              </c:pt>
              <c:pt idx="751">
                <c:v>20.7486</c:v>
              </c:pt>
              <c:pt idx="752">
                <c:v>20.794699999999999</c:v>
              </c:pt>
              <c:pt idx="753">
                <c:v>20.851099999999999</c:v>
              </c:pt>
              <c:pt idx="754">
                <c:v>20.7986</c:v>
              </c:pt>
              <c:pt idx="755">
                <c:v>20.924499999999998</c:v>
              </c:pt>
              <c:pt idx="756">
                <c:v>20.9848</c:v>
              </c:pt>
              <c:pt idx="757">
                <c:v>21.002400000000002</c:v>
              </c:pt>
              <c:pt idx="758">
                <c:v>20.945599999999999</c:v>
              </c:pt>
              <c:pt idx="759">
                <c:v>20.673999999999999</c:v>
              </c:pt>
              <c:pt idx="760">
                <c:v>20.6081</c:v>
              </c:pt>
              <c:pt idx="761">
                <c:v>20.718900000000001</c:v>
              </c:pt>
              <c:pt idx="762">
                <c:v>20.700500000000002</c:v>
              </c:pt>
              <c:pt idx="763">
                <c:v>20.749500000000001</c:v>
              </c:pt>
              <c:pt idx="764">
                <c:v>20.778300000000002</c:v>
              </c:pt>
              <c:pt idx="765">
                <c:v>20.853000000000002</c:v>
              </c:pt>
              <c:pt idx="766">
                <c:v>20.870100000000001</c:v>
              </c:pt>
              <c:pt idx="767">
                <c:v>20.85</c:v>
              </c:pt>
              <c:pt idx="768">
                <c:v>20.888300000000001</c:v>
              </c:pt>
              <c:pt idx="769">
                <c:v>20.988900000000001</c:v>
              </c:pt>
              <c:pt idx="770">
                <c:v>21.017299999999999</c:v>
              </c:pt>
              <c:pt idx="771">
                <c:v>20.955300000000001</c:v>
              </c:pt>
              <c:pt idx="772">
                <c:v>20.939299999999999</c:v>
              </c:pt>
              <c:pt idx="773">
                <c:v>20.948699999999999</c:v>
              </c:pt>
              <c:pt idx="774">
                <c:v>20.968900000000001</c:v>
              </c:pt>
              <c:pt idx="775">
                <c:v>21.017800000000001</c:v>
              </c:pt>
              <c:pt idx="776">
                <c:v>20.9771</c:v>
              </c:pt>
              <c:pt idx="777">
                <c:v>20.922599999999999</c:v>
              </c:pt>
              <c:pt idx="778">
                <c:v>20.9694</c:v>
              </c:pt>
              <c:pt idx="779">
                <c:v>21.190799999999999</c:v>
              </c:pt>
              <c:pt idx="780">
                <c:v>21.116499999999998</c:v>
              </c:pt>
              <c:pt idx="781">
                <c:v>21.136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13.5831</c:v>
              </c:pt>
              <c:pt idx="1">
                <c:v>13.5831</c:v>
              </c:pt>
              <c:pt idx="2">
                <c:v>13.7516</c:v>
              </c:pt>
              <c:pt idx="3">
                <c:v>13.7264</c:v>
              </c:pt>
              <c:pt idx="4">
                <c:v>13.766</c:v>
              </c:pt>
              <c:pt idx="5">
                <c:v>13.631600000000001</c:v>
              </c:pt>
              <c:pt idx="6">
                <c:v>13.631600000000001</c:v>
              </c:pt>
              <c:pt idx="7">
                <c:v>13.923500000000001</c:v>
              </c:pt>
              <c:pt idx="8">
                <c:v>13.9938</c:v>
              </c:pt>
              <c:pt idx="9">
                <c:v>14.028</c:v>
              </c:pt>
              <c:pt idx="10">
                <c:v>13.9099</c:v>
              </c:pt>
              <c:pt idx="11">
                <c:v>13.9099</c:v>
              </c:pt>
              <c:pt idx="12">
                <c:v>13.941800000000001</c:v>
              </c:pt>
              <c:pt idx="13">
                <c:v>13.744300000000001</c:v>
              </c:pt>
              <c:pt idx="14">
                <c:v>13.6149</c:v>
              </c:pt>
              <c:pt idx="15">
                <c:v>13.528600000000001</c:v>
              </c:pt>
              <c:pt idx="16">
                <c:v>13.528600000000001</c:v>
              </c:pt>
              <c:pt idx="17">
                <c:v>13.129899999999999</c:v>
              </c:pt>
              <c:pt idx="18">
                <c:v>13.1013</c:v>
              </c:pt>
              <c:pt idx="19">
                <c:v>13.1751</c:v>
              </c:pt>
              <c:pt idx="20">
                <c:v>13.1424</c:v>
              </c:pt>
              <c:pt idx="21">
                <c:v>13.1424</c:v>
              </c:pt>
              <c:pt idx="22">
                <c:v>12.950200000000001</c:v>
              </c:pt>
              <c:pt idx="23">
                <c:v>13.139900000000001</c:v>
              </c:pt>
              <c:pt idx="24">
                <c:v>13.2803</c:v>
              </c:pt>
              <c:pt idx="25">
                <c:v>13.382300000000001</c:v>
              </c:pt>
              <c:pt idx="26">
                <c:v>13.382300000000001</c:v>
              </c:pt>
              <c:pt idx="27">
                <c:v>13.2783</c:v>
              </c:pt>
              <c:pt idx="28">
                <c:v>12.9366</c:v>
              </c:pt>
              <c:pt idx="29">
                <c:v>12.764799999999999</c:v>
              </c:pt>
              <c:pt idx="30">
                <c:v>12.793900000000001</c:v>
              </c:pt>
              <c:pt idx="31">
                <c:v>12.793900000000001</c:v>
              </c:pt>
              <c:pt idx="32">
                <c:v>12.6584</c:v>
              </c:pt>
              <c:pt idx="33">
                <c:v>12.4542</c:v>
              </c:pt>
              <c:pt idx="34">
                <c:v>12.3385</c:v>
              </c:pt>
              <c:pt idx="35">
                <c:v>12.2233</c:v>
              </c:pt>
              <c:pt idx="36">
                <c:v>12.2233</c:v>
              </c:pt>
              <c:pt idx="37">
                <c:v>12.2342</c:v>
              </c:pt>
              <c:pt idx="38">
                <c:v>12.2094</c:v>
              </c:pt>
              <c:pt idx="39">
                <c:v>12.246600000000001</c:v>
              </c:pt>
              <c:pt idx="40">
                <c:v>12.236700000000001</c:v>
              </c:pt>
              <c:pt idx="41">
                <c:v>12.236700000000001</c:v>
              </c:pt>
              <c:pt idx="42">
                <c:v>12.0093</c:v>
              </c:pt>
              <c:pt idx="43">
                <c:v>11.9863</c:v>
              </c:pt>
              <c:pt idx="44">
                <c:v>12.021599999999999</c:v>
              </c:pt>
              <c:pt idx="45">
                <c:v>11.894</c:v>
              </c:pt>
              <c:pt idx="46">
                <c:v>11.894</c:v>
              </c:pt>
              <c:pt idx="47">
                <c:v>12.0648</c:v>
              </c:pt>
              <c:pt idx="48">
                <c:v>12.1523</c:v>
              </c:pt>
              <c:pt idx="49">
                <c:v>12.076700000000001</c:v>
              </c:pt>
              <c:pt idx="50">
                <c:v>12.411</c:v>
              </c:pt>
              <c:pt idx="51">
                <c:v>12.411</c:v>
              </c:pt>
              <c:pt idx="52">
                <c:v>12.7689</c:v>
              </c:pt>
              <c:pt idx="53">
                <c:v>12.723000000000001</c:v>
              </c:pt>
              <c:pt idx="54">
                <c:v>12.555099999999999</c:v>
              </c:pt>
              <c:pt idx="55">
                <c:v>12.238300000000001</c:v>
              </c:pt>
              <c:pt idx="56">
                <c:v>12.238300000000001</c:v>
              </c:pt>
              <c:pt idx="57">
                <c:v>12.072900000000001</c:v>
              </c:pt>
              <c:pt idx="58">
                <c:v>11.811199999999999</c:v>
              </c:pt>
              <c:pt idx="59">
                <c:v>11.788500000000001</c:v>
              </c:pt>
              <c:pt idx="60">
                <c:v>12.0382</c:v>
              </c:pt>
              <c:pt idx="61">
                <c:v>12.0382</c:v>
              </c:pt>
              <c:pt idx="62">
                <c:v>12.277200000000001</c:v>
              </c:pt>
              <c:pt idx="63">
                <c:v>12.3667</c:v>
              </c:pt>
              <c:pt idx="64">
                <c:v>12.429500000000001</c:v>
              </c:pt>
              <c:pt idx="65">
                <c:v>12.3718</c:v>
              </c:pt>
              <c:pt idx="66">
                <c:v>12.3718</c:v>
              </c:pt>
              <c:pt idx="67">
                <c:v>12.386699999999999</c:v>
              </c:pt>
              <c:pt idx="68">
                <c:v>12.1738</c:v>
              </c:pt>
              <c:pt idx="69">
                <c:v>12.026300000000001</c:v>
              </c:pt>
              <c:pt idx="70">
                <c:v>11.9129</c:v>
              </c:pt>
              <c:pt idx="71">
                <c:v>11.9129</c:v>
              </c:pt>
              <c:pt idx="72">
                <c:v>11.927899999999999</c:v>
              </c:pt>
              <c:pt idx="73">
                <c:v>11.772500000000001</c:v>
              </c:pt>
              <c:pt idx="74">
                <c:v>11.6951</c:v>
              </c:pt>
              <c:pt idx="75">
                <c:v>11.608000000000001</c:v>
              </c:pt>
              <c:pt idx="76">
                <c:v>11.608000000000001</c:v>
              </c:pt>
              <c:pt idx="77">
                <c:v>11.856</c:v>
              </c:pt>
              <c:pt idx="78">
                <c:v>11.856</c:v>
              </c:pt>
              <c:pt idx="79">
                <c:v>11.910500000000001</c:v>
              </c:pt>
              <c:pt idx="80">
                <c:v>12.1288</c:v>
              </c:pt>
              <c:pt idx="81">
                <c:v>12.1288</c:v>
              </c:pt>
              <c:pt idx="82">
                <c:v>12.1959</c:v>
              </c:pt>
              <c:pt idx="83">
                <c:v>12.7363</c:v>
              </c:pt>
              <c:pt idx="84">
                <c:v>12.0809</c:v>
              </c:pt>
              <c:pt idx="85">
                <c:v>11.862399999999999</c:v>
              </c:pt>
              <c:pt idx="86">
                <c:v>11.862399999999999</c:v>
              </c:pt>
              <c:pt idx="87">
                <c:v>11.9375</c:v>
              </c:pt>
              <c:pt idx="88">
                <c:v>11.974600000000001</c:v>
              </c:pt>
              <c:pt idx="89">
                <c:v>11.9755</c:v>
              </c:pt>
              <c:pt idx="90">
                <c:v>12.0321</c:v>
              </c:pt>
              <c:pt idx="91">
                <c:v>12.0321</c:v>
              </c:pt>
              <c:pt idx="92">
                <c:v>12.1151</c:v>
              </c:pt>
              <c:pt idx="93">
                <c:v>12.1463</c:v>
              </c:pt>
              <c:pt idx="94">
                <c:v>12.18</c:v>
              </c:pt>
              <c:pt idx="95">
                <c:v>12.162100000000001</c:v>
              </c:pt>
              <c:pt idx="96">
                <c:v>12.162100000000001</c:v>
              </c:pt>
              <c:pt idx="97">
                <c:v>11.7904</c:v>
              </c:pt>
              <c:pt idx="98">
                <c:v>11.5725</c:v>
              </c:pt>
              <c:pt idx="99">
                <c:v>11.4566</c:v>
              </c:pt>
              <c:pt idx="100">
                <c:v>11.276300000000001</c:v>
              </c:pt>
              <c:pt idx="101">
                <c:v>11.276300000000001</c:v>
              </c:pt>
              <c:pt idx="102">
                <c:v>11.180300000000001</c:v>
              </c:pt>
              <c:pt idx="103">
                <c:v>11.289199999999999</c:v>
              </c:pt>
              <c:pt idx="104">
                <c:v>11.407</c:v>
              </c:pt>
              <c:pt idx="105">
                <c:v>11.4369</c:v>
              </c:pt>
              <c:pt idx="106">
                <c:v>11.4369</c:v>
              </c:pt>
              <c:pt idx="107">
                <c:v>11.545199999999999</c:v>
              </c:pt>
              <c:pt idx="108">
                <c:v>11.7821</c:v>
              </c:pt>
              <c:pt idx="109">
                <c:v>11.6736</c:v>
              </c:pt>
              <c:pt idx="110">
                <c:v>11.672800000000001</c:v>
              </c:pt>
              <c:pt idx="111">
                <c:v>11.672800000000001</c:v>
              </c:pt>
              <c:pt idx="112">
                <c:v>11.7715</c:v>
              </c:pt>
              <c:pt idx="113">
                <c:v>11.8827</c:v>
              </c:pt>
              <c:pt idx="114">
                <c:v>11.840400000000001</c:v>
              </c:pt>
              <c:pt idx="115">
                <c:v>11.821199999999999</c:v>
              </c:pt>
              <c:pt idx="116">
                <c:v>11.821199999999999</c:v>
              </c:pt>
              <c:pt idx="117">
                <c:v>11.6914</c:v>
              </c:pt>
              <c:pt idx="118">
                <c:v>11.741300000000001</c:v>
              </c:pt>
              <c:pt idx="119">
                <c:v>11.6876</c:v>
              </c:pt>
              <c:pt idx="120">
                <c:v>11.5327</c:v>
              </c:pt>
              <c:pt idx="121">
                <c:v>11.5327</c:v>
              </c:pt>
              <c:pt idx="122">
                <c:v>11.428100000000001</c:v>
              </c:pt>
              <c:pt idx="123">
                <c:v>11.375500000000001</c:v>
              </c:pt>
              <c:pt idx="124">
                <c:v>11.3704</c:v>
              </c:pt>
              <c:pt idx="125">
                <c:v>11.350199999999999</c:v>
              </c:pt>
              <c:pt idx="126">
                <c:v>11.350199999999999</c:v>
              </c:pt>
              <c:pt idx="127">
                <c:v>11.350199999999999</c:v>
              </c:pt>
              <c:pt idx="128">
                <c:v>11.350199999999999</c:v>
              </c:pt>
              <c:pt idx="129">
                <c:v>11.512700000000001</c:v>
              </c:pt>
              <c:pt idx="130">
                <c:v>11.596</c:v>
              </c:pt>
              <c:pt idx="131">
                <c:v>11.596</c:v>
              </c:pt>
              <c:pt idx="132">
                <c:v>11.741</c:v>
              </c:pt>
              <c:pt idx="133">
                <c:v>11.809100000000001</c:v>
              </c:pt>
              <c:pt idx="134">
                <c:v>11.968999999999999</c:v>
              </c:pt>
              <c:pt idx="135">
                <c:v>12.1275</c:v>
              </c:pt>
              <c:pt idx="136">
                <c:v>12.1275</c:v>
              </c:pt>
              <c:pt idx="137">
                <c:v>12.3262</c:v>
              </c:pt>
              <c:pt idx="138">
                <c:v>12.362399999999999</c:v>
              </c:pt>
              <c:pt idx="139">
                <c:v>12.3416</c:v>
              </c:pt>
              <c:pt idx="140">
                <c:v>12.356400000000001</c:v>
              </c:pt>
              <c:pt idx="141">
                <c:v>12.356400000000001</c:v>
              </c:pt>
              <c:pt idx="142">
                <c:v>12.054600000000001</c:v>
              </c:pt>
              <c:pt idx="143">
                <c:v>12.042</c:v>
              </c:pt>
              <c:pt idx="144">
                <c:v>12.2874</c:v>
              </c:pt>
              <c:pt idx="145">
                <c:v>12.2438</c:v>
              </c:pt>
              <c:pt idx="146">
                <c:v>12.2438</c:v>
              </c:pt>
              <c:pt idx="147">
                <c:v>12.2363</c:v>
              </c:pt>
              <c:pt idx="148">
                <c:v>12.202999999999999</c:v>
              </c:pt>
              <c:pt idx="149">
                <c:v>12.106</c:v>
              </c:pt>
              <c:pt idx="150">
                <c:v>12.0276</c:v>
              </c:pt>
              <c:pt idx="151">
                <c:v>12.0276</c:v>
              </c:pt>
              <c:pt idx="152">
                <c:v>11.966699999999999</c:v>
              </c:pt>
              <c:pt idx="153">
                <c:v>11.8927</c:v>
              </c:pt>
              <c:pt idx="154">
                <c:v>11.6812</c:v>
              </c:pt>
              <c:pt idx="155">
                <c:v>11.743399999999999</c:v>
              </c:pt>
              <c:pt idx="156">
                <c:v>11.743399999999999</c:v>
              </c:pt>
              <c:pt idx="157">
                <c:v>12.0032</c:v>
              </c:pt>
              <c:pt idx="158">
                <c:v>11.7966</c:v>
              </c:pt>
              <c:pt idx="159">
                <c:v>11.8439</c:v>
              </c:pt>
              <c:pt idx="160">
                <c:v>11.798999999999999</c:v>
              </c:pt>
              <c:pt idx="161">
                <c:v>11.798999999999999</c:v>
              </c:pt>
              <c:pt idx="162">
                <c:v>11.676399999999999</c:v>
              </c:pt>
              <c:pt idx="163">
                <c:v>11.751099999999999</c:v>
              </c:pt>
              <c:pt idx="164">
                <c:v>11.838699999999999</c:v>
              </c:pt>
              <c:pt idx="165">
                <c:v>11.815300000000001</c:v>
              </c:pt>
              <c:pt idx="166">
                <c:v>11.815300000000001</c:v>
              </c:pt>
              <c:pt idx="167">
                <c:v>11.827500000000001</c:v>
              </c:pt>
              <c:pt idx="168">
                <c:v>11.8102</c:v>
              </c:pt>
              <c:pt idx="169">
                <c:v>11.7827</c:v>
              </c:pt>
              <c:pt idx="170">
                <c:v>11.6252</c:v>
              </c:pt>
              <c:pt idx="171">
                <c:v>11.6252</c:v>
              </c:pt>
              <c:pt idx="172">
                <c:v>11.588900000000001</c:v>
              </c:pt>
              <c:pt idx="173">
                <c:v>11.588900000000001</c:v>
              </c:pt>
              <c:pt idx="174">
                <c:v>11.588900000000001</c:v>
              </c:pt>
              <c:pt idx="175">
                <c:v>11.588900000000001</c:v>
              </c:pt>
              <c:pt idx="176">
                <c:v>11.588900000000001</c:v>
              </c:pt>
              <c:pt idx="177">
                <c:v>11.711399999999999</c:v>
              </c:pt>
              <c:pt idx="178">
                <c:v>11.795500000000001</c:v>
              </c:pt>
              <c:pt idx="179">
                <c:v>11.816599999999999</c:v>
              </c:pt>
              <c:pt idx="180">
                <c:v>11.785600000000001</c:v>
              </c:pt>
              <c:pt idx="181">
                <c:v>11.785600000000001</c:v>
              </c:pt>
              <c:pt idx="182">
                <c:v>11.6228</c:v>
              </c:pt>
              <c:pt idx="183">
                <c:v>11.600300000000001</c:v>
              </c:pt>
              <c:pt idx="184">
                <c:v>11.644299999999999</c:v>
              </c:pt>
              <c:pt idx="185">
                <c:v>11.753</c:v>
              </c:pt>
              <c:pt idx="186">
                <c:v>11.753</c:v>
              </c:pt>
              <c:pt idx="187">
                <c:v>11.8256</c:v>
              </c:pt>
              <c:pt idx="188">
                <c:v>11.8551</c:v>
              </c:pt>
              <c:pt idx="189">
                <c:v>11.938499999999999</c:v>
              </c:pt>
              <c:pt idx="190">
                <c:v>12.016299999999999</c:v>
              </c:pt>
              <c:pt idx="191">
                <c:v>12.016299999999999</c:v>
              </c:pt>
              <c:pt idx="192">
                <c:v>12.0748</c:v>
              </c:pt>
              <c:pt idx="193">
                <c:v>12.1196</c:v>
              </c:pt>
              <c:pt idx="194">
                <c:v>12.382999999999999</c:v>
              </c:pt>
              <c:pt idx="195">
                <c:v>12.5321</c:v>
              </c:pt>
              <c:pt idx="196">
                <c:v>12.5321</c:v>
              </c:pt>
              <c:pt idx="197">
                <c:v>12.610799999999999</c:v>
              </c:pt>
              <c:pt idx="198">
                <c:v>12.7776</c:v>
              </c:pt>
              <c:pt idx="199">
                <c:v>12.6343</c:v>
              </c:pt>
              <c:pt idx="200">
                <c:v>12.4222</c:v>
              </c:pt>
              <c:pt idx="201">
                <c:v>12.4222</c:v>
              </c:pt>
              <c:pt idx="202">
                <c:v>12.792199999999999</c:v>
              </c:pt>
              <c:pt idx="203">
                <c:v>12.7682</c:v>
              </c:pt>
              <c:pt idx="204">
                <c:v>12.882199999999999</c:v>
              </c:pt>
              <c:pt idx="205">
                <c:v>12.9521</c:v>
              </c:pt>
              <c:pt idx="206">
                <c:v>12.9521</c:v>
              </c:pt>
              <c:pt idx="207">
                <c:v>12.8409</c:v>
              </c:pt>
              <c:pt idx="208">
                <c:v>12.799300000000001</c:v>
              </c:pt>
              <c:pt idx="209">
                <c:v>12.7872</c:v>
              </c:pt>
              <c:pt idx="210">
                <c:v>12.677</c:v>
              </c:pt>
              <c:pt idx="211">
                <c:v>12.677</c:v>
              </c:pt>
              <c:pt idx="212">
                <c:v>12.542899999999999</c:v>
              </c:pt>
              <c:pt idx="213">
                <c:v>12.536799999999999</c:v>
              </c:pt>
              <c:pt idx="214">
                <c:v>12.3901</c:v>
              </c:pt>
              <c:pt idx="215">
                <c:v>12.428900000000001</c:v>
              </c:pt>
              <c:pt idx="216">
                <c:v>12.428900000000001</c:v>
              </c:pt>
              <c:pt idx="217">
                <c:v>12.394600000000001</c:v>
              </c:pt>
              <c:pt idx="218">
                <c:v>12.435700000000001</c:v>
              </c:pt>
              <c:pt idx="219">
                <c:v>12.4107</c:v>
              </c:pt>
              <c:pt idx="220">
                <c:v>12.224399999999999</c:v>
              </c:pt>
              <c:pt idx="221">
                <c:v>12.224399999999999</c:v>
              </c:pt>
              <c:pt idx="222">
                <c:v>12.148400000000001</c:v>
              </c:pt>
              <c:pt idx="223">
                <c:v>12.070399999999999</c:v>
              </c:pt>
              <c:pt idx="224">
                <c:v>12.159599999999999</c:v>
              </c:pt>
              <c:pt idx="225">
                <c:v>12.2759</c:v>
              </c:pt>
              <c:pt idx="226">
                <c:v>12.2759</c:v>
              </c:pt>
              <c:pt idx="227">
                <c:v>12.4749</c:v>
              </c:pt>
              <c:pt idx="228">
                <c:v>12.4541</c:v>
              </c:pt>
              <c:pt idx="229">
                <c:v>12.4338</c:v>
              </c:pt>
              <c:pt idx="230">
                <c:v>12.373799999999999</c:v>
              </c:pt>
              <c:pt idx="231">
                <c:v>12.373799999999999</c:v>
              </c:pt>
              <c:pt idx="232">
                <c:v>12.3171</c:v>
              </c:pt>
              <c:pt idx="233">
                <c:v>12.372999999999999</c:v>
              </c:pt>
              <c:pt idx="234">
                <c:v>12.344200000000001</c:v>
              </c:pt>
              <c:pt idx="235">
                <c:v>12.3782</c:v>
              </c:pt>
              <c:pt idx="236">
                <c:v>12.3782</c:v>
              </c:pt>
              <c:pt idx="237">
                <c:v>12.311999999999999</c:v>
              </c:pt>
              <c:pt idx="238">
                <c:v>12.3809</c:v>
              </c:pt>
              <c:pt idx="239">
                <c:v>12.308400000000001</c:v>
              </c:pt>
              <c:pt idx="240">
                <c:v>12.292999999999999</c:v>
              </c:pt>
              <c:pt idx="241">
                <c:v>12.292999999999999</c:v>
              </c:pt>
              <c:pt idx="242">
                <c:v>12.299200000000001</c:v>
              </c:pt>
              <c:pt idx="243">
                <c:v>12.3186</c:v>
              </c:pt>
              <c:pt idx="244">
                <c:v>12.2156</c:v>
              </c:pt>
              <c:pt idx="245">
                <c:v>12.0657</c:v>
              </c:pt>
              <c:pt idx="246">
                <c:v>12.0657</c:v>
              </c:pt>
              <c:pt idx="247">
                <c:v>11.794499999999999</c:v>
              </c:pt>
              <c:pt idx="248">
                <c:v>11.8134</c:v>
              </c:pt>
              <c:pt idx="249">
                <c:v>12.018599999999999</c:v>
              </c:pt>
              <c:pt idx="250">
                <c:v>12.1349</c:v>
              </c:pt>
              <c:pt idx="251">
                <c:v>12.1349</c:v>
              </c:pt>
              <c:pt idx="252">
                <c:v>12.0456</c:v>
              </c:pt>
              <c:pt idx="253">
                <c:v>12.031599999999999</c:v>
              </c:pt>
              <c:pt idx="254">
                <c:v>11.9369</c:v>
              </c:pt>
              <c:pt idx="255">
                <c:v>11.7532</c:v>
              </c:pt>
              <c:pt idx="256">
                <c:v>11.7532</c:v>
              </c:pt>
              <c:pt idx="257">
                <c:v>11.655099999999999</c:v>
              </c:pt>
              <c:pt idx="258">
                <c:v>11.3256</c:v>
              </c:pt>
              <c:pt idx="259">
                <c:v>11.2782</c:v>
              </c:pt>
              <c:pt idx="260">
                <c:v>11.0906</c:v>
              </c:pt>
              <c:pt idx="261">
                <c:v>11.0906</c:v>
              </c:pt>
              <c:pt idx="262">
                <c:v>11.3429</c:v>
              </c:pt>
              <c:pt idx="263">
                <c:v>11.336399999999999</c:v>
              </c:pt>
              <c:pt idx="264">
                <c:v>11.402900000000001</c:v>
              </c:pt>
              <c:pt idx="265">
                <c:v>11.561299999999999</c:v>
              </c:pt>
              <c:pt idx="266">
                <c:v>11.561299999999999</c:v>
              </c:pt>
              <c:pt idx="267">
                <c:v>12.0847</c:v>
              </c:pt>
              <c:pt idx="268">
                <c:v>12.0465</c:v>
              </c:pt>
              <c:pt idx="269">
                <c:v>11.9491</c:v>
              </c:pt>
              <c:pt idx="270">
                <c:v>11.8765</c:v>
              </c:pt>
              <c:pt idx="271">
                <c:v>11.8765</c:v>
              </c:pt>
              <c:pt idx="272">
                <c:v>11.9453</c:v>
              </c:pt>
              <c:pt idx="273">
                <c:v>11.923400000000001</c:v>
              </c:pt>
              <c:pt idx="274">
                <c:v>12.1165</c:v>
              </c:pt>
              <c:pt idx="275">
                <c:v>12.167199999999999</c:v>
              </c:pt>
              <c:pt idx="276">
                <c:v>12.167199999999999</c:v>
              </c:pt>
              <c:pt idx="277">
                <c:v>12.119400000000001</c:v>
              </c:pt>
              <c:pt idx="278">
                <c:v>12.1731</c:v>
              </c:pt>
              <c:pt idx="279">
                <c:v>12.168900000000001</c:v>
              </c:pt>
              <c:pt idx="280">
                <c:v>12.1518</c:v>
              </c:pt>
              <c:pt idx="281">
                <c:v>12.1518</c:v>
              </c:pt>
              <c:pt idx="282">
                <c:v>11.935600000000001</c:v>
              </c:pt>
              <c:pt idx="283">
                <c:v>11.9122</c:v>
              </c:pt>
              <c:pt idx="284">
                <c:v>11.893800000000001</c:v>
              </c:pt>
              <c:pt idx="285">
                <c:v>11.953200000000001</c:v>
              </c:pt>
              <c:pt idx="286">
                <c:v>11.953200000000001</c:v>
              </c:pt>
              <c:pt idx="287">
                <c:v>11.8559</c:v>
              </c:pt>
              <c:pt idx="288">
                <c:v>11.837999999999999</c:v>
              </c:pt>
              <c:pt idx="289">
                <c:v>11.751300000000001</c:v>
              </c:pt>
              <c:pt idx="290">
                <c:v>11.722799999999999</c:v>
              </c:pt>
              <c:pt idx="291">
                <c:v>11.722799999999999</c:v>
              </c:pt>
              <c:pt idx="292">
                <c:v>11.589700000000001</c:v>
              </c:pt>
              <c:pt idx="293">
                <c:v>11.5783</c:v>
              </c:pt>
              <c:pt idx="294">
                <c:v>11.594200000000001</c:v>
              </c:pt>
              <c:pt idx="295">
                <c:v>11.817500000000001</c:v>
              </c:pt>
              <c:pt idx="296">
                <c:v>11.817500000000001</c:v>
              </c:pt>
              <c:pt idx="297">
                <c:v>11.817500000000001</c:v>
              </c:pt>
              <c:pt idx="298">
                <c:v>12.073499999999999</c:v>
              </c:pt>
              <c:pt idx="299">
                <c:v>12.147</c:v>
              </c:pt>
              <c:pt idx="300">
                <c:v>12.2432</c:v>
              </c:pt>
              <c:pt idx="301">
                <c:v>12.2432</c:v>
              </c:pt>
              <c:pt idx="302">
                <c:v>12.441800000000001</c:v>
              </c:pt>
              <c:pt idx="303">
                <c:v>12.4557</c:v>
              </c:pt>
              <c:pt idx="304">
                <c:v>12.5359</c:v>
              </c:pt>
              <c:pt idx="305">
                <c:v>12.6061</c:v>
              </c:pt>
              <c:pt idx="306">
                <c:v>12.6061</c:v>
              </c:pt>
              <c:pt idx="307">
                <c:v>12.892300000000001</c:v>
              </c:pt>
              <c:pt idx="308">
                <c:v>12.7469</c:v>
              </c:pt>
              <c:pt idx="309">
                <c:v>12.362500000000001</c:v>
              </c:pt>
              <c:pt idx="310">
                <c:v>12.42</c:v>
              </c:pt>
              <c:pt idx="311">
                <c:v>12.42</c:v>
              </c:pt>
              <c:pt idx="312">
                <c:v>12.4787</c:v>
              </c:pt>
              <c:pt idx="313">
                <c:v>12.3994</c:v>
              </c:pt>
              <c:pt idx="314">
                <c:v>12.4331</c:v>
              </c:pt>
              <c:pt idx="315">
                <c:v>12.458</c:v>
              </c:pt>
              <c:pt idx="316">
                <c:v>12.458</c:v>
              </c:pt>
              <c:pt idx="317">
                <c:v>12.5389</c:v>
              </c:pt>
              <c:pt idx="318">
                <c:v>12.496700000000001</c:v>
              </c:pt>
              <c:pt idx="319">
                <c:v>12.382</c:v>
              </c:pt>
              <c:pt idx="320">
                <c:v>12.282999999999999</c:v>
              </c:pt>
              <c:pt idx="321">
                <c:v>12.282999999999999</c:v>
              </c:pt>
              <c:pt idx="322">
                <c:v>12.343500000000001</c:v>
              </c:pt>
              <c:pt idx="323">
                <c:v>12.3348</c:v>
              </c:pt>
              <c:pt idx="324">
                <c:v>12.3477</c:v>
              </c:pt>
              <c:pt idx="325">
                <c:v>12.317299999999999</c:v>
              </c:pt>
              <c:pt idx="326">
                <c:v>12.317299999999999</c:v>
              </c:pt>
              <c:pt idx="327">
                <c:v>12.0845</c:v>
              </c:pt>
              <c:pt idx="328">
                <c:v>12.0343</c:v>
              </c:pt>
              <c:pt idx="329">
                <c:v>12.0098</c:v>
              </c:pt>
              <c:pt idx="330">
                <c:v>11.962300000000001</c:v>
              </c:pt>
              <c:pt idx="331">
                <c:v>11.962300000000001</c:v>
              </c:pt>
              <c:pt idx="332">
                <c:v>11.7697</c:v>
              </c:pt>
              <c:pt idx="333">
                <c:v>11.786</c:v>
              </c:pt>
              <c:pt idx="334">
                <c:v>11.8918</c:v>
              </c:pt>
              <c:pt idx="335">
                <c:v>11.0123</c:v>
              </c:pt>
              <c:pt idx="336">
                <c:v>11.0123</c:v>
              </c:pt>
              <c:pt idx="337">
                <c:v>11.5342</c:v>
              </c:pt>
              <c:pt idx="338">
                <c:v>11.5342</c:v>
              </c:pt>
              <c:pt idx="339">
                <c:v>11.715</c:v>
              </c:pt>
              <c:pt idx="340">
                <c:v>11.6488</c:v>
              </c:pt>
              <c:pt idx="341">
                <c:v>11.6488</c:v>
              </c:pt>
              <c:pt idx="342">
                <c:v>11.8155</c:v>
              </c:pt>
              <c:pt idx="343">
                <c:v>11.8239</c:v>
              </c:pt>
              <c:pt idx="344">
                <c:v>11.897399999999999</c:v>
              </c:pt>
              <c:pt idx="345">
                <c:v>11.8262</c:v>
              </c:pt>
              <c:pt idx="346">
                <c:v>11.8262</c:v>
              </c:pt>
              <c:pt idx="347">
                <c:v>11.9978</c:v>
              </c:pt>
              <c:pt idx="348">
                <c:v>12.0527</c:v>
              </c:pt>
              <c:pt idx="349">
                <c:v>12.041399999999999</c:v>
              </c:pt>
              <c:pt idx="350">
                <c:v>12.0274</c:v>
              </c:pt>
              <c:pt idx="351">
                <c:v>12.0274</c:v>
              </c:pt>
              <c:pt idx="352">
                <c:v>12.0252</c:v>
              </c:pt>
              <c:pt idx="353">
                <c:v>11.9236</c:v>
              </c:pt>
              <c:pt idx="354">
                <c:v>11.8306</c:v>
              </c:pt>
              <c:pt idx="355">
                <c:v>11.7464</c:v>
              </c:pt>
              <c:pt idx="356">
                <c:v>11.7464</c:v>
              </c:pt>
              <c:pt idx="357">
                <c:v>11.7012</c:v>
              </c:pt>
              <c:pt idx="358">
                <c:v>11.701000000000001</c:v>
              </c:pt>
              <c:pt idx="359">
                <c:v>11.7027</c:v>
              </c:pt>
              <c:pt idx="360">
                <c:v>11.7761</c:v>
              </c:pt>
              <c:pt idx="361">
                <c:v>11.7761</c:v>
              </c:pt>
              <c:pt idx="362">
                <c:v>11.7806</c:v>
              </c:pt>
              <c:pt idx="363">
                <c:v>11.743499999999999</c:v>
              </c:pt>
              <c:pt idx="364">
                <c:v>11.7157</c:v>
              </c:pt>
              <c:pt idx="365">
                <c:v>11.724600000000001</c:v>
              </c:pt>
              <c:pt idx="366">
                <c:v>11.724600000000001</c:v>
              </c:pt>
              <c:pt idx="367">
                <c:v>11.637499999999999</c:v>
              </c:pt>
              <c:pt idx="368">
                <c:v>11.560700000000001</c:v>
              </c:pt>
              <c:pt idx="369">
                <c:v>11.482200000000001</c:v>
              </c:pt>
              <c:pt idx="370">
                <c:v>11.4656</c:v>
              </c:pt>
              <c:pt idx="371">
                <c:v>11.4656</c:v>
              </c:pt>
              <c:pt idx="372">
                <c:v>11.3743</c:v>
              </c:pt>
              <c:pt idx="373">
                <c:v>11.2936</c:v>
              </c:pt>
              <c:pt idx="374">
                <c:v>11.1754</c:v>
              </c:pt>
              <c:pt idx="375">
                <c:v>11.3188</c:v>
              </c:pt>
              <c:pt idx="376">
                <c:v>11.3188</c:v>
              </c:pt>
              <c:pt idx="377">
                <c:v>11.443199999999999</c:v>
              </c:pt>
              <c:pt idx="378">
                <c:v>11.443199999999999</c:v>
              </c:pt>
              <c:pt idx="379">
                <c:v>11.443199999999999</c:v>
              </c:pt>
              <c:pt idx="380">
                <c:v>11.443199999999999</c:v>
              </c:pt>
              <c:pt idx="381">
                <c:v>11.443199999999999</c:v>
              </c:pt>
              <c:pt idx="382">
                <c:v>11.44</c:v>
              </c:pt>
              <c:pt idx="383">
                <c:v>11.3613</c:v>
              </c:pt>
              <c:pt idx="384">
                <c:v>11.3614</c:v>
              </c:pt>
              <c:pt idx="385">
                <c:v>11.3338</c:v>
              </c:pt>
              <c:pt idx="386">
                <c:v>11.3338</c:v>
              </c:pt>
              <c:pt idx="387">
                <c:v>11.1442</c:v>
              </c:pt>
              <c:pt idx="388">
                <c:v>11.1974</c:v>
              </c:pt>
              <c:pt idx="389">
                <c:v>11.1454</c:v>
              </c:pt>
              <c:pt idx="390">
                <c:v>11.1127</c:v>
              </c:pt>
              <c:pt idx="391">
                <c:v>11.1127</c:v>
              </c:pt>
              <c:pt idx="392">
                <c:v>11.2354</c:v>
              </c:pt>
              <c:pt idx="393">
                <c:v>10.963699999999999</c:v>
              </c:pt>
              <c:pt idx="394">
                <c:v>10.943300000000001</c:v>
              </c:pt>
              <c:pt idx="395">
                <c:v>10.832700000000001</c:v>
              </c:pt>
              <c:pt idx="396">
                <c:v>10.832700000000001</c:v>
              </c:pt>
              <c:pt idx="397">
                <c:v>10.8644</c:v>
              </c:pt>
              <c:pt idx="398">
                <c:v>10.8415</c:v>
              </c:pt>
              <c:pt idx="399">
                <c:v>10.846399999999999</c:v>
              </c:pt>
              <c:pt idx="400">
                <c:v>10.857799999999999</c:v>
              </c:pt>
              <c:pt idx="401">
                <c:v>10.857799999999999</c:v>
              </c:pt>
              <c:pt idx="402">
                <c:v>10.898</c:v>
              </c:pt>
              <c:pt idx="403">
                <c:v>10.8727</c:v>
              </c:pt>
              <c:pt idx="404">
                <c:v>10.852499999999999</c:v>
              </c:pt>
              <c:pt idx="405">
                <c:v>10.9361</c:v>
              </c:pt>
              <c:pt idx="406">
                <c:v>10.9361</c:v>
              </c:pt>
              <c:pt idx="407">
                <c:v>10.907500000000001</c:v>
              </c:pt>
              <c:pt idx="408">
                <c:v>10.951700000000001</c:v>
              </c:pt>
              <c:pt idx="409">
                <c:v>10.9422</c:v>
              </c:pt>
              <c:pt idx="410">
                <c:v>10.777900000000001</c:v>
              </c:pt>
              <c:pt idx="411">
                <c:v>10.777900000000001</c:v>
              </c:pt>
              <c:pt idx="412">
                <c:v>10.5189</c:v>
              </c:pt>
              <c:pt idx="413">
                <c:v>10.569100000000001</c:v>
              </c:pt>
              <c:pt idx="414">
                <c:v>10.4588</c:v>
              </c:pt>
              <c:pt idx="415">
                <c:v>10.5039</c:v>
              </c:pt>
              <c:pt idx="416">
                <c:v>10.5039</c:v>
              </c:pt>
              <c:pt idx="417">
                <c:v>10.604699999999999</c:v>
              </c:pt>
              <c:pt idx="418">
                <c:v>10.667199999999999</c:v>
              </c:pt>
              <c:pt idx="419">
                <c:v>10.6982</c:v>
              </c:pt>
              <c:pt idx="420">
                <c:v>10.744400000000001</c:v>
              </c:pt>
              <c:pt idx="421">
                <c:v>10.744400000000001</c:v>
              </c:pt>
              <c:pt idx="422">
                <c:v>10.8256</c:v>
              </c:pt>
              <c:pt idx="423">
                <c:v>10.856199999999999</c:v>
              </c:pt>
              <c:pt idx="424">
                <c:v>10.872299999999999</c:v>
              </c:pt>
              <c:pt idx="425">
                <c:v>10.896100000000001</c:v>
              </c:pt>
              <c:pt idx="426">
                <c:v>10.896100000000001</c:v>
              </c:pt>
              <c:pt idx="427">
                <c:v>10.896100000000001</c:v>
              </c:pt>
              <c:pt idx="428">
                <c:v>10.896100000000001</c:v>
              </c:pt>
              <c:pt idx="429">
                <c:v>10.9185</c:v>
              </c:pt>
              <c:pt idx="430">
                <c:v>10.935700000000001</c:v>
              </c:pt>
              <c:pt idx="431">
                <c:v>10.935700000000001</c:v>
              </c:pt>
              <c:pt idx="432">
                <c:v>11.0146</c:v>
              </c:pt>
              <c:pt idx="433">
                <c:v>11.0769</c:v>
              </c:pt>
              <c:pt idx="434">
                <c:v>11.125999999999999</c:v>
              </c:pt>
              <c:pt idx="435">
                <c:v>11.2281</c:v>
              </c:pt>
              <c:pt idx="436">
                <c:v>11.2281</c:v>
              </c:pt>
              <c:pt idx="437">
                <c:v>11.2788</c:v>
              </c:pt>
              <c:pt idx="438">
                <c:v>11.2783</c:v>
              </c:pt>
              <c:pt idx="439">
                <c:v>11.331300000000001</c:v>
              </c:pt>
              <c:pt idx="440">
                <c:v>11.353899999999999</c:v>
              </c:pt>
              <c:pt idx="441">
                <c:v>11.353899999999999</c:v>
              </c:pt>
              <c:pt idx="442">
                <c:v>11.4482</c:v>
              </c:pt>
              <c:pt idx="443">
                <c:v>11.4582</c:v>
              </c:pt>
              <c:pt idx="444">
                <c:v>11.4536</c:v>
              </c:pt>
              <c:pt idx="445">
                <c:v>11.4712</c:v>
              </c:pt>
              <c:pt idx="446">
                <c:v>11.4712</c:v>
              </c:pt>
              <c:pt idx="447">
                <c:v>11.492699999999999</c:v>
              </c:pt>
              <c:pt idx="448">
                <c:v>11.49</c:v>
              </c:pt>
              <c:pt idx="449">
                <c:v>11.442399999999999</c:v>
              </c:pt>
              <c:pt idx="450">
                <c:v>11.31</c:v>
              </c:pt>
              <c:pt idx="451">
                <c:v>11.31</c:v>
              </c:pt>
              <c:pt idx="452">
                <c:v>11.407400000000001</c:v>
              </c:pt>
              <c:pt idx="453">
                <c:v>11.4297</c:v>
              </c:pt>
              <c:pt idx="454">
                <c:v>11.426299999999999</c:v>
              </c:pt>
              <c:pt idx="455">
                <c:v>11.382300000000001</c:v>
              </c:pt>
              <c:pt idx="456">
                <c:v>11.382300000000001</c:v>
              </c:pt>
              <c:pt idx="457">
                <c:v>11.462999999999999</c:v>
              </c:pt>
              <c:pt idx="458">
                <c:v>11.441000000000001</c:v>
              </c:pt>
              <c:pt idx="459">
                <c:v>11.445</c:v>
              </c:pt>
              <c:pt idx="460">
                <c:v>11.418799999999999</c:v>
              </c:pt>
              <c:pt idx="461">
                <c:v>11.418799999999999</c:v>
              </c:pt>
              <c:pt idx="462">
                <c:v>11.335900000000001</c:v>
              </c:pt>
              <c:pt idx="463">
                <c:v>11.326599999999999</c:v>
              </c:pt>
              <c:pt idx="464">
                <c:v>10.976900000000001</c:v>
              </c:pt>
              <c:pt idx="465">
                <c:v>10.950900000000001</c:v>
              </c:pt>
              <c:pt idx="466">
                <c:v>10.950900000000001</c:v>
              </c:pt>
              <c:pt idx="467">
                <c:v>11.199400000000001</c:v>
              </c:pt>
              <c:pt idx="468">
                <c:v>11.174799999999999</c:v>
              </c:pt>
              <c:pt idx="469">
                <c:v>11.2036</c:v>
              </c:pt>
              <c:pt idx="470">
                <c:v>11.222799999999999</c:v>
              </c:pt>
              <c:pt idx="471">
                <c:v>11.222799999999999</c:v>
              </c:pt>
              <c:pt idx="472">
                <c:v>11.2563</c:v>
              </c:pt>
              <c:pt idx="473">
                <c:v>11.259499999999999</c:v>
              </c:pt>
              <c:pt idx="474">
                <c:v>11.2157</c:v>
              </c:pt>
              <c:pt idx="475">
                <c:v>11.2196</c:v>
              </c:pt>
              <c:pt idx="476">
                <c:v>11.2196</c:v>
              </c:pt>
              <c:pt idx="477">
                <c:v>11.3307</c:v>
              </c:pt>
              <c:pt idx="478">
                <c:v>11.2927</c:v>
              </c:pt>
              <c:pt idx="479">
                <c:v>11.2355</c:v>
              </c:pt>
              <c:pt idx="480">
                <c:v>11.3087</c:v>
              </c:pt>
              <c:pt idx="481">
                <c:v>11.3087</c:v>
              </c:pt>
              <c:pt idx="482">
                <c:v>11.465400000000001</c:v>
              </c:pt>
              <c:pt idx="483">
                <c:v>11.508699999999999</c:v>
              </c:pt>
              <c:pt idx="484">
                <c:v>11.4396</c:v>
              </c:pt>
              <c:pt idx="485">
                <c:v>11.4421</c:v>
              </c:pt>
              <c:pt idx="486">
                <c:v>11.4421</c:v>
              </c:pt>
              <c:pt idx="487">
                <c:v>11.3226</c:v>
              </c:pt>
              <c:pt idx="488">
                <c:v>11.3794</c:v>
              </c:pt>
              <c:pt idx="489">
                <c:v>11.358700000000001</c:v>
              </c:pt>
              <c:pt idx="490">
                <c:v>11.5252</c:v>
              </c:pt>
              <c:pt idx="491">
                <c:v>11.5252</c:v>
              </c:pt>
              <c:pt idx="492">
                <c:v>11.581300000000001</c:v>
              </c:pt>
              <c:pt idx="493">
                <c:v>11.533099999999999</c:v>
              </c:pt>
              <c:pt idx="494">
                <c:v>11.5345</c:v>
              </c:pt>
              <c:pt idx="495">
                <c:v>11.598100000000001</c:v>
              </c:pt>
              <c:pt idx="496">
                <c:v>11.598100000000001</c:v>
              </c:pt>
              <c:pt idx="497">
                <c:v>11.5748</c:v>
              </c:pt>
              <c:pt idx="498">
                <c:v>11.6279</c:v>
              </c:pt>
              <c:pt idx="499">
                <c:v>11.6852</c:v>
              </c:pt>
              <c:pt idx="500">
                <c:v>11.728400000000001</c:v>
              </c:pt>
              <c:pt idx="501">
                <c:v>11.728400000000001</c:v>
              </c:pt>
              <c:pt idx="502">
                <c:v>11.7643</c:v>
              </c:pt>
              <c:pt idx="503">
                <c:v>11.7818</c:v>
              </c:pt>
              <c:pt idx="504">
                <c:v>11.711499999999999</c:v>
              </c:pt>
              <c:pt idx="505">
                <c:v>11.599399999999999</c:v>
              </c:pt>
              <c:pt idx="506">
                <c:v>11.599399999999999</c:v>
              </c:pt>
              <c:pt idx="507">
                <c:v>11.584</c:v>
              </c:pt>
              <c:pt idx="508">
                <c:v>11.651400000000001</c:v>
              </c:pt>
              <c:pt idx="509">
                <c:v>11.6487</c:v>
              </c:pt>
              <c:pt idx="510">
                <c:v>11.648199999999999</c:v>
              </c:pt>
              <c:pt idx="511">
                <c:v>11.648199999999999</c:v>
              </c:pt>
              <c:pt idx="512">
                <c:v>11.613300000000001</c:v>
              </c:pt>
              <c:pt idx="513">
                <c:v>11.7958</c:v>
              </c:pt>
              <c:pt idx="514">
                <c:v>11.8988</c:v>
              </c:pt>
              <c:pt idx="515">
                <c:v>11.896599999999999</c:v>
              </c:pt>
              <c:pt idx="516">
                <c:v>11.896599999999999</c:v>
              </c:pt>
              <c:pt idx="517">
                <c:v>11.756600000000001</c:v>
              </c:pt>
              <c:pt idx="518">
                <c:v>11.718999999999999</c:v>
              </c:pt>
              <c:pt idx="519">
                <c:v>11.544</c:v>
              </c:pt>
              <c:pt idx="520">
                <c:v>11.5276</c:v>
              </c:pt>
              <c:pt idx="521">
                <c:v>11.5276</c:v>
              </c:pt>
              <c:pt idx="522">
                <c:v>11.464399999999999</c:v>
              </c:pt>
              <c:pt idx="523">
                <c:v>11.492800000000001</c:v>
              </c:pt>
              <c:pt idx="524">
                <c:v>11.3505</c:v>
              </c:pt>
              <c:pt idx="525">
                <c:v>11.4163</c:v>
              </c:pt>
              <c:pt idx="526">
                <c:v>11.4163</c:v>
              </c:pt>
              <c:pt idx="527">
                <c:v>11.4392</c:v>
              </c:pt>
              <c:pt idx="528">
                <c:v>11.4642</c:v>
              </c:pt>
              <c:pt idx="529">
                <c:v>11.4642</c:v>
              </c:pt>
              <c:pt idx="530">
                <c:v>11.4642</c:v>
              </c:pt>
              <c:pt idx="531">
                <c:v>11.4642</c:v>
              </c:pt>
              <c:pt idx="532">
                <c:v>11.5039</c:v>
              </c:pt>
              <c:pt idx="533">
                <c:v>11.3446</c:v>
              </c:pt>
              <c:pt idx="534">
                <c:v>11.3032</c:v>
              </c:pt>
              <c:pt idx="535">
                <c:v>11.341200000000001</c:v>
              </c:pt>
              <c:pt idx="536">
                <c:v>11.341200000000001</c:v>
              </c:pt>
              <c:pt idx="537">
                <c:v>11.3393</c:v>
              </c:pt>
              <c:pt idx="538">
                <c:v>11.3088</c:v>
              </c:pt>
              <c:pt idx="539">
                <c:v>11.322800000000001</c:v>
              </c:pt>
              <c:pt idx="540">
                <c:v>11.2758</c:v>
              </c:pt>
              <c:pt idx="541">
                <c:v>11.2758</c:v>
              </c:pt>
              <c:pt idx="542">
                <c:v>11.295</c:v>
              </c:pt>
              <c:pt idx="543">
                <c:v>11.290100000000001</c:v>
              </c:pt>
              <c:pt idx="544">
                <c:v>11.239599999999999</c:v>
              </c:pt>
              <c:pt idx="545">
                <c:v>11.300800000000001</c:v>
              </c:pt>
              <c:pt idx="546">
                <c:v>11.300800000000001</c:v>
              </c:pt>
              <c:pt idx="547">
                <c:v>11.271800000000001</c:v>
              </c:pt>
              <c:pt idx="548">
                <c:v>11.269600000000001</c:v>
              </c:pt>
              <c:pt idx="549">
                <c:v>11.213699999999999</c:v>
              </c:pt>
              <c:pt idx="550">
                <c:v>11.272500000000001</c:v>
              </c:pt>
              <c:pt idx="551">
                <c:v>11.272500000000001</c:v>
              </c:pt>
              <c:pt idx="552">
                <c:v>11.304600000000001</c:v>
              </c:pt>
              <c:pt idx="553">
                <c:v>11.385899999999999</c:v>
              </c:pt>
              <c:pt idx="554">
                <c:v>11.4017</c:v>
              </c:pt>
              <c:pt idx="555">
                <c:v>11.420999999999999</c:v>
              </c:pt>
              <c:pt idx="556">
                <c:v>11.420999999999999</c:v>
              </c:pt>
              <c:pt idx="557">
                <c:v>11.4748</c:v>
              </c:pt>
              <c:pt idx="558">
                <c:v>11.3452</c:v>
              </c:pt>
              <c:pt idx="559">
                <c:v>11.3452</c:v>
              </c:pt>
              <c:pt idx="560">
                <c:v>11.3452</c:v>
              </c:pt>
              <c:pt idx="561">
                <c:v>11.3452</c:v>
              </c:pt>
              <c:pt idx="562">
                <c:v>11.430400000000001</c:v>
              </c:pt>
              <c:pt idx="563">
                <c:v>11.424200000000001</c:v>
              </c:pt>
              <c:pt idx="564">
                <c:v>11.3527</c:v>
              </c:pt>
              <c:pt idx="565">
                <c:v>11.295999999999999</c:v>
              </c:pt>
              <c:pt idx="566">
                <c:v>11.295999999999999</c:v>
              </c:pt>
              <c:pt idx="567">
                <c:v>11.3765</c:v>
              </c:pt>
              <c:pt idx="568">
                <c:v>11.467000000000001</c:v>
              </c:pt>
              <c:pt idx="569">
                <c:v>11.467000000000001</c:v>
              </c:pt>
              <c:pt idx="570">
                <c:v>11.467000000000001</c:v>
              </c:pt>
              <c:pt idx="571">
                <c:v>11.467000000000001</c:v>
              </c:pt>
              <c:pt idx="572">
                <c:v>11.3744</c:v>
              </c:pt>
              <c:pt idx="573">
                <c:v>11.337199999999999</c:v>
              </c:pt>
              <c:pt idx="574">
                <c:v>11.3421</c:v>
              </c:pt>
              <c:pt idx="575">
                <c:v>11.326499999999999</c:v>
              </c:pt>
              <c:pt idx="576">
                <c:v>11.326499999999999</c:v>
              </c:pt>
              <c:pt idx="577">
                <c:v>11.085800000000001</c:v>
              </c:pt>
              <c:pt idx="578">
                <c:v>11.265000000000001</c:v>
              </c:pt>
              <c:pt idx="579">
                <c:v>11.3127</c:v>
              </c:pt>
              <c:pt idx="580">
                <c:v>11.3592</c:v>
              </c:pt>
              <c:pt idx="581">
                <c:v>11.3592</c:v>
              </c:pt>
              <c:pt idx="582">
                <c:v>11.398099999999999</c:v>
              </c:pt>
              <c:pt idx="583">
                <c:v>11.3978</c:v>
              </c:pt>
              <c:pt idx="584">
                <c:v>11.519399999999999</c:v>
              </c:pt>
              <c:pt idx="585">
                <c:v>11.563599999999999</c:v>
              </c:pt>
              <c:pt idx="586">
                <c:v>11.563599999999999</c:v>
              </c:pt>
              <c:pt idx="587">
                <c:v>11.5709</c:v>
              </c:pt>
              <c:pt idx="588">
                <c:v>11.5786</c:v>
              </c:pt>
              <c:pt idx="589">
                <c:v>11.5855</c:v>
              </c:pt>
              <c:pt idx="590">
                <c:v>11.5707</c:v>
              </c:pt>
              <c:pt idx="591">
                <c:v>11.5707</c:v>
              </c:pt>
              <c:pt idx="592">
                <c:v>11.289300000000001</c:v>
              </c:pt>
              <c:pt idx="593">
                <c:v>11.3598</c:v>
              </c:pt>
              <c:pt idx="594">
                <c:v>11.3955</c:v>
              </c:pt>
              <c:pt idx="595">
                <c:v>11.366</c:v>
              </c:pt>
              <c:pt idx="596">
                <c:v>11.366</c:v>
              </c:pt>
              <c:pt idx="597">
                <c:v>11.49</c:v>
              </c:pt>
              <c:pt idx="598">
                <c:v>11.650600000000001</c:v>
              </c:pt>
              <c:pt idx="599">
                <c:v>11.613300000000001</c:v>
              </c:pt>
              <c:pt idx="600">
                <c:v>11.6395</c:v>
              </c:pt>
              <c:pt idx="601">
                <c:v>11.6395</c:v>
              </c:pt>
              <c:pt idx="602">
                <c:v>11.63</c:v>
              </c:pt>
              <c:pt idx="603">
                <c:v>11.660299999999999</c:v>
              </c:pt>
              <c:pt idx="604">
                <c:v>11.6691</c:v>
              </c:pt>
              <c:pt idx="605">
                <c:v>11.6782</c:v>
              </c:pt>
              <c:pt idx="606">
                <c:v>11.6782</c:v>
              </c:pt>
              <c:pt idx="607">
                <c:v>11.690899999999999</c:v>
              </c:pt>
              <c:pt idx="608">
                <c:v>11.608700000000001</c:v>
              </c:pt>
              <c:pt idx="609">
                <c:v>11.506500000000001</c:v>
              </c:pt>
              <c:pt idx="610">
                <c:v>11.449400000000001</c:v>
              </c:pt>
              <c:pt idx="611">
                <c:v>11.449400000000001</c:v>
              </c:pt>
              <c:pt idx="612">
                <c:v>11.4696</c:v>
              </c:pt>
              <c:pt idx="613">
                <c:v>11.4771</c:v>
              </c:pt>
              <c:pt idx="614">
                <c:v>11.5006</c:v>
              </c:pt>
              <c:pt idx="615">
                <c:v>11.5244</c:v>
              </c:pt>
              <c:pt idx="616">
                <c:v>11.5244</c:v>
              </c:pt>
              <c:pt idx="617">
                <c:v>11.543799999999999</c:v>
              </c:pt>
              <c:pt idx="618">
                <c:v>11.491899999999999</c:v>
              </c:pt>
              <c:pt idx="619">
                <c:v>11.440899999999999</c:v>
              </c:pt>
              <c:pt idx="620">
                <c:v>11.4247</c:v>
              </c:pt>
              <c:pt idx="621">
                <c:v>11.4247</c:v>
              </c:pt>
              <c:pt idx="622">
                <c:v>11.403600000000001</c:v>
              </c:pt>
              <c:pt idx="623">
                <c:v>11.466699999999999</c:v>
              </c:pt>
              <c:pt idx="624">
                <c:v>11.3826</c:v>
              </c:pt>
              <c:pt idx="625">
                <c:v>11.3376</c:v>
              </c:pt>
              <c:pt idx="626">
                <c:v>11.3376</c:v>
              </c:pt>
              <c:pt idx="627">
                <c:v>11.164400000000001</c:v>
              </c:pt>
              <c:pt idx="628">
                <c:v>11.133599999999999</c:v>
              </c:pt>
              <c:pt idx="629">
                <c:v>11.1645</c:v>
              </c:pt>
              <c:pt idx="630">
                <c:v>11.216200000000001</c:v>
              </c:pt>
              <c:pt idx="631">
                <c:v>11.216200000000001</c:v>
              </c:pt>
              <c:pt idx="632">
                <c:v>11.216200000000001</c:v>
              </c:pt>
              <c:pt idx="633">
                <c:v>11.216200000000001</c:v>
              </c:pt>
              <c:pt idx="634">
                <c:v>11.216200000000001</c:v>
              </c:pt>
              <c:pt idx="635">
                <c:v>11.216200000000001</c:v>
              </c:pt>
              <c:pt idx="636">
                <c:v>11.216200000000001</c:v>
              </c:pt>
              <c:pt idx="637">
                <c:v>10.704499999999999</c:v>
              </c:pt>
              <c:pt idx="638">
                <c:v>10.8476</c:v>
              </c:pt>
              <c:pt idx="639">
                <c:v>10.8559</c:v>
              </c:pt>
              <c:pt idx="640">
                <c:v>11.065099999999999</c:v>
              </c:pt>
              <c:pt idx="641">
                <c:v>11.065099999999999</c:v>
              </c:pt>
              <c:pt idx="642">
                <c:v>11.121600000000001</c:v>
              </c:pt>
              <c:pt idx="643">
                <c:v>11.194699999999999</c:v>
              </c:pt>
              <c:pt idx="644">
                <c:v>11.1783</c:v>
              </c:pt>
              <c:pt idx="645">
                <c:v>11.1098</c:v>
              </c:pt>
              <c:pt idx="646">
                <c:v>11.1098</c:v>
              </c:pt>
              <c:pt idx="647">
                <c:v>11.0779</c:v>
              </c:pt>
              <c:pt idx="648">
                <c:v>11.1136</c:v>
              </c:pt>
              <c:pt idx="649">
                <c:v>11.220800000000001</c:v>
              </c:pt>
              <c:pt idx="650">
                <c:v>11.2461</c:v>
              </c:pt>
              <c:pt idx="651">
                <c:v>11.2461</c:v>
              </c:pt>
              <c:pt idx="652">
                <c:v>11.2943</c:v>
              </c:pt>
              <c:pt idx="653">
                <c:v>11.412599999999999</c:v>
              </c:pt>
              <c:pt idx="654">
                <c:v>11.598100000000001</c:v>
              </c:pt>
              <c:pt idx="655">
                <c:v>11.5845</c:v>
              </c:pt>
              <c:pt idx="656">
                <c:v>11.5845</c:v>
              </c:pt>
              <c:pt idx="657">
                <c:v>11.593500000000001</c:v>
              </c:pt>
              <c:pt idx="658">
                <c:v>11.625299999999999</c:v>
              </c:pt>
              <c:pt idx="659">
                <c:v>11.6189</c:v>
              </c:pt>
              <c:pt idx="660">
                <c:v>11.6648</c:v>
              </c:pt>
              <c:pt idx="661">
                <c:v>11.6648</c:v>
              </c:pt>
              <c:pt idx="662">
                <c:v>11.7637</c:v>
              </c:pt>
              <c:pt idx="663">
                <c:v>11.737500000000001</c:v>
              </c:pt>
              <c:pt idx="664">
                <c:v>11.7463</c:v>
              </c:pt>
              <c:pt idx="665">
                <c:v>11.725300000000001</c:v>
              </c:pt>
              <c:pt idx="666">
                <c:v>11.725300000000001</c:v>
              </c:pt>
              <c:pt idx="667">
                <c:v>11.875500000000001</c:v>
              </c:pt>
              <c:pt idx="668">
                <c:v>11.9346</c:v>
              </c:pt>
              <c:pt idx="669">
                <c:v>11.944599999999999</c:v>
              </c:pt>
              <c:pt idx="670">
                <c:v>11.9467</c:v>
              </c:pt>
              <c:pt idx="671">
                <c:v>11.9467</c:v>
              </c:pt>
              <c:pt idx="672">
                <c:v>11.899699999999999</c:v>
              </c:pt>
              <c:pt idx="673">
                <c:v>11.8071</c:v>
              </c:pt>
              <c:pt idx="674">
                <c:v>11.686299999999999</c:v>
              </c:pt>
              <c:pt idx="675">
                <c:v>11.601599999999999</c:v>
              </c:pt>
              <c:pt idx="676">
                <c:v>11.601599999999999</c:v>
              </c:pt>
              <c:pt idx="677">
                <c:v>11.6249</c:v>
              </c:pt>
              <c:pt idx="678">
                <c:v>11.773400000000001</c:v>
              </c:pt>
              <c:pt idx="679">
                <c:v>11.7073</c:v>
              </c:pt>
              <c:pt idx="680">
                <c:v>11.7073</c:v>
              </c:pt>
              <c:pt idx="681">
                <c:v>11.7073</c:v>
              </c:pt>
              <c:pt idx="682">
                <c:v>11.7073</c:v>
              </c:pt>
              <c:pt idx="683">
                <c:v>11.8611</c:v>
              </c:pt>
              <c:pt idx="684">
                <c:v>11.879099999999999</c:v>
              </c:pt>
              <c:pt idx="685">
                <c:v>11.7828</c:v>
              </c:pt>
              <c:pt idx="686">
                <c:v>11.7828</c:v>
              </c:pt>
              <c:pt idx="687">
                <c:v>11.6035</c:v>
              </c:pt>
              <c:pt idx="688">
                <c:v>11.5443</c:v>
              </c:pt>
              <c:pt idx="689">
                <c:v>11.4739</c:v>
              </c:pt>
              <c:pt idx="690">
                <c:v>11.377700000000001</c:v>
              </c:pt>
              <c:pt idx="691">
                <c:v>11.377700000000001</c:v>
              </c:pt>
              <c:pt idx="692">
                <c:v>11.4572</c:v>
              </c:pt>
              <c:pt idx="693">
                <c:v>11.677899999999999</c:v>
              </c:pt>
              <c:pt idx="694">
                <c:v>11.8017</c:v>
              </c:pt>
              <c:pt idx="695">
                <c:v>11.847300000000001</c:v>
              </c:pt>
              <c:pt idx="696">
                <c:v>11.847300000000001</c:v>
              </c:pt>
              <c:pt idx="697">
                <c:v>11.9192</c:v>
              </c:pt>
              <c:pt idx="698">
                <c:v>11.8626</c:v>
              </c:pt>
              <c:pt idx="699">
                <c:v>11.8635</c:v>
              </c:pt>
              <c:pt idx="700">
                <c:v>11.930300000000001</c:v>
              </c:pt>
              <c:pt idx="701">
                <c:v>11.930300000000001</c:v>
              </c:pt>
              <c:pt idx="702">
                <c:v>11.9764</c:v>
              </c:pt>
              <c:pt idx="703">
                <c:v>12.0128</c:v>
              </c:pt>
              <c:pt idx="704">
                <c:v>12.0083</c:v>
              </c:pt>
              <c:pt idx="705">
                <c:v>12.0054</c:v>
              </c:pt>
              <c:pt idx="706">
                <c:v>12.0054</c:v>
              </c:pt>
              <c:pt idx="707">
                <c:v>11.941599999999999</c:v>
              </c:pt>
              <c:pt idx="708">
                <c:v>11.994999999999999</c:v>
              </c:pt>
              <c:pt idx="709">
                <c:v>11.9879</c:v>
              </c:pt>
              <c:pt idx="710">
                <c:v>12.103</c:v>
              </c:pt>
              <c:pt idx="711">
                <c:v>12.103</c:v>
              </c:pt>
              <c:pt idx="712">
                <c:v>12.221500000000001</c:v>
              </c:pt>
              <c:pt idx="713">
                <c:v>12.353400000000001</c:v>
              </c:pt>
              <c:pt idx="714">
                <c:v>12.4049</c:v>
              </c:pt>
              <c:pt idx="715">
                <c:v>12.441800000000001</c:v>
              </c:pt>
              <c:pt idx="716">
                <c:v>12.441800000000001</c:v>
              </c:pt>
              <c:pt idx="717">
                <c:v>12.424799999999999</c:v>
              </c:pt>
              <c:pt idx="718">
                <c:v>12.354200000000001</c:v>
              </c:pt>
              <c:pt idx="719">
                <c:v>12.2903</c:v>
              </c:pt>
              <c:pt idx="720">
                <c:v>12.414</c:v>
              </c:pt>
              <c:pt idx="721">
                <c:v>12.414</c:v>
              </c:pt>
              <c:pt idx="722">
                <c:v>12.3064</c:v>
              </c:pt>
              <c:pt idx="723">
                <c:v>12.4213</c:v>
              </c:pt>
              <c:pt idx="724">
                <c:v>12.4673</c:v>
              </c:pt>
              <c:pt idx="725">
                <c:v>12.5487</c:v>
              </c:pt>
              <c:pt idx="726">
                <c:v>12.5487</c:v>
              </c:pt>
              <c:pt idx="727">
                <c:v>12.5573</c:v>
              </c:pt>
              <c:pt idx="728">
                <c:v>12.775600000000001</c:v>
              </c:pt>
              <c:pt idx="729">
                <c:v>13.014200000000001</c:v>
              </c:pt>
              <c:pt idx="730">
                <c:v>13.056900000000001</c:v>
              </c:pt>
              <c:pt idx="731">
                <c:v>13.056900000000001</c:v>
              </c:pt>
              <c:pt idx="732">
                <c:v>12.9077</c:v>
              </c:pt>
              <c:pt idx="733">
                <c:v>12.880699999999999</c:v>
              </c:pt>
              <c:pt idx="734">
                <c:v>12.673500000000001</c:v>
              </c:pt>
              <c:pt idx="735">
                <c:v>12.7136</c:v>
              </c:pt>
              <c:pt idx="736">
                <c:v>12.7136</c:v>
              </c:pt>
              <c:pt idx="737">
                <c:v>12.6586</c:v>
              </c:pt>
              <c:pt idx="738">
                <c:v>12.7842</c:v>
              </c:pt>
              <c:pt idx="739">
                <c:v>12.7094</c:v>
              </c:pt>
              <c:pt idx="740">
                <c:v>12.5839</c:v>
              </c:pt>
              <c:pt idx="741">
                <c:v>12.5839</c:v>
              </c:pt>
              <c:pt idx="742">
                <c:v>12.526400000000001</c:v>
              </c:pt>
              <c:pt idx="743">
                <c:v>12.535399999999999</c:v>
              </c:pt>
              <c:pt idx="744">
                <c:v>12.4892</c:v>
              </c:pt>
              <c:pt idx="745">
                <c:v>12.440899999999999</c:v>
              </c:pt>
              <c:pt idx="746">
                <c:v>12.440899999999999</c:v>
              </c:pt>
              <c:pt idx="747">
                <c:v>12.4696</c:v>
              </c:pt>
              <c:pt idx="748">
                <c:v>12.450100000000001</c:v>
              </c:pt>
              <c:pt idx="749">
                <c:v>12.4161</c:v>
              </c:pt>
              <c:pt idx="750">
                <c:v>12.433999999999999</c:v>
              </c:pt>
              <c:pt idx="751">
                <c:v>12.433999999999999</c:v>
              </c:pt>
              <c:pt idx="752">
                <c:v>12.441700000000001</c:v>
              </c:pt>
              <c:pt idx="753">
                <c:v>12.4659</c:v>
              </c:pt>
              <c:pt idx="754">
                <c:v>12.583</c:v>
              </c:pt>
              <c:pt idx="755">
                <c:v>12.6747</c:v>
              </c:pt>
              <c:pt idx="756">
                <c:v>12.6747</c:v>
              </c:pt>
              <c:pt idx="757">
                <c:v>12.5786</c:v>
              </c:pt>
              <c:pt idx="758">
                <c:v>12.525700000000001</c:v>
              </c:pt>
              <c:pt idx="759">
                <c:v>12.4177</c:v>
              </c:pt>
              <c:pt idx="760">
                <c:v>12.283200000000001</c:v>
              </c:pt>
              <c:pt idx="761">
                <c:v>12.283200000000001</c:v>
              </c:pt>
              <c:pt idx="762">
                <c:v>12.331799999999999</c:v>
              </c:pt>
              <c:pt idx="763">
                <c:v>12.3889</c:v>
              </c:pt>
              <c:pt idx="764">
                <c:v>12.279500000000001</c:v>
              </c:pt>
              <c:pt idx="765">
                <c:v>12.1762</c:v>
              </c:pt>
              <c:pt idx="766">
                <c:v>12.1762</c:v>
              </c:pt>
              <c:pt idx="767">
                <c:v>12.204700000000001</c:v>
              </c:pt>
              <c:pt idx="768">
                <c:v>12.230499999999999</c:v>
              </c:pt>
              <c:pt idx="769">
                <c:v>12.214600000000001</c:v>
              </c:pt>
              <c:pt idx="770">
                <c:v>12.254799999999999</c:v>
              </c:pt>
              <c:pt idx="771">
                <c:v>12.254799999999999</c:v>
              </c:pt>
              <c:pt idx="772">
                <c:v>12.145799999999999</c:v>
              </c:pt>
              <c:pt idx="773">
                <c:v>12.0449</c:v>
              </c:pt>
              <c:pt idx="774">
                <c:v>11.9861</c:v>
              </c:pt>
              <c:pt idx="775">
                <c:v>12.162599999999999</c:v>
              </c:pt>
              <c:pt idx="776">
                <c:v>12.162599999999999</c:v>
              </c:pt>
              <c:pt idx="777">
                <c:v>12.115</c:v>
              </c:pt>
              <c:pt idx="778">
                <c:v>12.13</c:v>
              </c:pt>
              <c:pt idx="779">
                <c:v>12.161899999999999</c:v>
              </c:pt>
              <c:pt idx="780">
                <c:v>12.1919</c:v>
              </c:pt>
              <c:pt idx="781">
                <c:v>12.191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16.617799999999999</c:v>
              </c:pt>
              <c:pt idx="1">
                <c:v>16.617799999999999</c:v>
              </c:pt>
              <c:pt idx="2">
                <c:v>16.8184</c:v>
              </c:pt>
              <c:pt idx="3">
                <c:v>16.926200000000001</c:v>
              </c:pt>
              <c:pt idx="4">
                <c:v>16.962700000000002</c:v>
              </c:pt>
              <c:pt idx="5">
                <c:v>16.925999999999998</c:v>
              </c:pt>
              <c:pt idx="6">
                <c:v>16.925999999999998</c:v>
              </c:pt>
              <c:pt idx="7">
                <c:v>17.179400000000001</c:v>
              </c:pt>
              <c:pt idx="8">
                <c:v>17.227399999999999</c:v>
              </c:pt>
              <c:pt idx="9">
                <c:v>17.400300000000001</c:v>
              </c:pt>
              <c:pt idx="10">
                <c:v>18.4132</c:v>
              </c:pt>
              <c:pt idx="11">
                <c:v>18.4132</c:v>
              </c:pt>
              <c:pt idx="12">
                <c:v>18.773700000000002</c:v>
              </c:pt>
              <c:pt idx="13">
                <c:v>19.298999999999999</c:v>
              </c:pt>
              <c:pt idx="14">
                <c:v>19.169499999999999</c:v>
              </c:pt>
              <c:pt idx="15">
                <c:v>19.3611</c:v>
              </c:pt>
              <c:pt idx="16">
                <c:v>19.3611</c:v>
              </c:pt>
              <c:pt idx="17">
                <c:v>19.288599999999999</c:v>
              </c:pt>
              <c:pt idx="18">
                <c:v>19.5124</c:v>
              </c:pt>
              <c:pt idx="19">
                <c:v>19.468399999999999</c:v>
              </c:pt>
              <c:pt idx="20">
                <c:v>19.5489</c:v>
              </c:pt>
              <c:pt idx="21">
                <c:v>19.5489</c:v>
              </c:pt>
              <c:pt idx="22">
                <c:v>19.4192</c:v>
              </c:pt>
              <c:pt idx="23">
                <c:v>19.4129</c:v>
              </c:pt>
              <c:pt idx="24">
                <c:v>19.543700000000001</c:v>
              </c:pt>
              <c:pt idx="25">
                <c:v>19.497299999999999</c:v>
              </c:pt>
              <c:pt idx="26">
                <c:v>19.497299999999999</c:v>
              </c:pt>
              <c:pt idx="27">
                <c:v>19.482299999999999</c:v>
              </c:pt>
              <c:pt idx="28">
                <c:v>19.127099999999999</c:v>
              </c:pt>
              <c:pt idx="29">
                <c:v>19.146799999999999</c:v>
              </c:pt>
              <c:pt idx="30">
                <c:v>19.1967</c:v>
              </c:pt>
              <c:pt idx="31">
                <c:v>19.1967</c:v>
              </c:pt>
              <c:pt idx="32">
                <c:v>19.097999999999999</c:v>
              </c:pt>
              <c:pt idx="33">
                <c:v>19.0291</c:v>
              </c:pt>
              <c:pt idx="34">
                <c:v>19.043700000000001</c:v>
              </c:pt>
              <c:pt idx="35">
                <c:v>18.941400000000002</c:v>
              </c:pt>
              <c:pt idx="36">
                <c:v>18.941400000000002</c:v>
              </c:pt>
              <c:pt idx="37">
                <c:v>18.803599999999999</c:v>
              </c:pt>
              <c:pt idx="38">
                <c:v>18.6296</c:v>
              </c:pt>
              <c:pt idx="39">
                <c:v>18.567299999999999</c:v>
              </c:pt>
              <c:pt idx="40">
                <c:v>18.584099999999999</c:v>
              </c:pt>
              <c:pt idx="41">
                <c:v>18.584099999999999</c:v>
              </c:pt>
              <c:pt idx="42">
                <c:v>18.632400000000001</c:v>
              </c:pt>
              <c:pt idx="43">
                <c:v>18.767499999999998</c:v>
              </c:pt>
              <c:pt idx="44">
                <c:v>18.837399999999999</c:v>
              </c:pt>
              <c:pt idx="45">
                <c:v>18.797599999999999</c:v>
              </c:pt>
              <c:pt idx="46">
                <c:v>18.797599999999999</c:v>
              </c:pt>
              <c:pt idx="47">
                <c:v>18.5139</c:v>
              </c:pt>
              <c:pt idx="48">
                <c:v>18.440999999999999</c:v>
              </c:pt>
              <c:pt idx="49">
                <c:v>18.308</c:v>
              </c:pt>
              <c:pt idx="50">
                <c:v>18.409700000000001</c:v>
              </c:pt>
              <c:pt idx="51">
                <c:v>18.409700000000001</c:v>
              </c:pt>
              <c:pt idx="52">
                <c:v>18.521100000000001</c:v>
              </c:pt>
              <c:pt idx="53">
                <c:v>18.679099999999998</c:v>
              </c:pt>
              <c:pt idx="54">
                <c:v>18.684799999999999</c:v>
              </c:pt>
              <c:pt idx="55">
                <c:v>18.434100000000001</c:v>
              </c:pt>
              <c:pt idx="56">
                <c:v>18.434100000000001</c:v>
              </c:pt>
              <c:pt idx="57">
                <c:v>18.639099999999999</c:v>
              </c:pt>
              <c:pt idx="58">
                <c:v>18.6462</c:v>
              </c:pt>
              <c:pt idx="59">
                <c:v>18.656600000000001</c:v>
              </c:pt>
              <c:pt idx="60">
                <c:v>18.7684</c:v>
              </c:pt>
              <c:pt idx="61">
                <c:v>18.7684</c:v>
              </c:pt>
              <c:pt idx="62">
                <c:v>19.042200000000001</c:v>
              </c:pt>
              <c:pt idx="63">
                <c:v>19.072900000000001</c:v>
              </c:pt>
              <c:pt idx="64">
                <c:v>18.979800000000001</c:v>
              </c:pt>
              <c:pt idx="65">
                <c:v>18.909400000000002</c:v>
              </c:pt>
              <c:pt idx="66">
                <c:v>18.909400000000002</c:v>
              </c:pt>
              <c:pt idx="67">
                <c:v>18.831499999999998</c:v>
              </c:pt>
              <c:pt idx="68">
                <c:v>18.821100000000001</c:v>
              </c:pt>
              <c:pt idx="69">
                <c:v>18.898800000000001</c:v>
              </c:pt>
              <c:pt idx="70">
                <c:v>18.958200000000001</c:v>
              </c:pt>
              <c:pt idx="71">
                <c:v>18.958200000000001</c:v>
              </c:pt>
              <c:pt idx="72">
                <c:v>19.144500000000001</c:v>
              </c:pt>
              <c:pt idx="73">
                <c:v>19.139900000000001</c:v>
              </c:pt>
              <c:pt idx="74">
                <c:v>19.120899999999999</c:v>
              </c:pt>
              <c:pt idx="75">
                <c:v>18.9831</c:v>
              </c:pt>
              <c:pt idx="76">
                <c:v>18.9831</c:v>
              </c:pt>
              <c:pt idx="77">
                <c:v>19.008099999999999</c:v>
              </c:pt>
              <c:pt idx="78">
                <c:v>18.9923</c:v>
              </c:pt>
              <c:pt idx="79">
                <c:v>19.0959</c:v>
              </c:pt>
              <c:pt idx="80">
                <c:v>19.080500000000001</c:v>
              </c:pt>
              <c:pt idx="81">
                <c:v>19.080500000000001</c:v>
              </c:pt>
              <c:pt idx="82">
                <c:v>19.062899999999999</c:v>
              </c:pt>
              <c:pt idx="83">
                <c:v>19.043700000000001</c:v>
              </c:pt>
              <c:pt idx="84">
                <c:v>18.923400000000001</c:v>
              </c:pt>
              <c:pt idx="85">
                <c:v>18.8277</c:v>
              </c:pt>
              <c:pt idx="86">
                <c:v>18.8277</c:v>
              </c:pt>
              <c:pt idx="87">
                <c:v>18.8277</c:v>
              </c:pt>
              <c:pt idx="88">
                <c:v>17.8889</c:v>
              </c:pt>
              <c:pt idx="89">
                <c:v>17.858499999999999</c:v>
              </c:pt>
              <c:pt idx="90">
                <c:v>17.568200000000001</c:v>
              </c:pt>
              <c:pt idx="91">
                <c:v>17.568200000000001</c:v>
              </c:pt>
              <c:pt idx="92">
                <c:v>17.500699999999998</c:v>
              </c:pt>
              <c:pt idx="93">
                <c:v>17.518899999999999</c:v>
              </c:pt>
              <c:pt idx="94">
                <c:v>17.462199999999999</c:v>
              </c:pt>
              <c:pt idx="95">
                <c:v>17.422999999999998</c:v>
              </c:pt>
              <c:pt idx="96">
                <c:v>17.422999999999998</c:v>
              </c:pt>
              <c:pt idx="97">
                <c:v>17.194800000000001</c:v>
              </c:pt>
              <c:pt idx="98">
                <c:v>16.761800000000001</c:v>
              </c:pt>
              <c:pt idx="99">
                <c:v>16.9861</c:v>
              </c:pt>
              <c:pt idx="100">
                <c:v>16.880700000000001</c:v>
              </c:pt>
              <c:pt idx="101">
                <c:v>16.880700000000001</c:v>
              </c:pt>
              <c:pt idx="102">
                <c:v>16.564399999999999</c:v>
              </c:pt>
              <c:pt idx="103">
                <c:v>16.647500000000001</c:v>
              </c:pt>
              <c:pt idx="104">
                <c:v>16.6615</c:v>
              </c:pt>
              <c:pt idx="105">
                <c:v>16.629799999999999</c:v>
              </c:pt>
              <c:pt idx="106">
                <c:v>16.629799999999999</c:v>
              </c:pt>
              <c:pt idx="107">
                <c:v>16.5442</c:v>
              </c:pt>
              <c:pt idx="108">
                <c:v>17.787500000000001</c:v>
              </c:pt>
              <c:pt idx="109">
                <c:v>17.188700000000001</c:v>
              </c:pt>
              <c:pt idx="110">
                <c:v>17.342500000000001</c:v>
              </c:pt>
              <c:pt idx="111">
                <c:v>17.342500000000001</c:v>
              </c:pt>
              <c:pt idx="112">
                <c:v>17.466200000000001</c:v>
              </c:pt>
              <c:pt idx="113">
                <c:v>17.335899999999999</c:v>
              </c:pt>
              <c:pt idx="114">
                <c:v>17.3492</c:v>
              </c:pt>
              <c:pt idx="115">
                <c:v>17.290500000000002</c:v>
              </c:pt>
              <c:pt idx="116">
                <c:v>17.290500000000002</c:v>
              </c:pt>
              <c:pt idx="117">
                <c:v>16.952100000000002</c:v>
              </c:pt>
              <c:pt idx="118">
                <c:v>17.127300000000002</c:v>
              </c:pt>
              <c:pt idx="119">
                <c:v>17.3492</c:v>
              </c:pt>
              <c:pt idx="120">
                <c:v>17.341000000000001</c:v>
              </c:pt>
              <c:pt idx="121">
                <c:v>17.341000000000001</c:v>
              </c:pt>
              <c:pt idx="122">
                <c:v>17.574000000000002</c:v>
              </c:pt>
              <c:pt idx="123">
                <c:v>17.678799999999999</c:v>
              </c:pt>
              <c:pt idx="124">
                <c:v>17.671800000000001</c:v>
              </c:pt>
              <c:pt idx="125">
                <c:v>17.752400000000002</c:v>
              </c:pt>
              <c:pt idx="126">
                <c:v>17.752400000000002</c:v>
              </c:pt>
              <c:pt idx="127">
                <c:v>17.752400000000002</c:v>
              </c:pt>
              <c:pt idx="128">
                <c:v>17.752400000000002</c:v>
              </c:pt>
              <c:pt idx="129">
                <c:v>17.759499999999999</c:v>
              </c:pt>
              <c:pt idx="130">
                <c:v>17.769400000000001</c:v>
              </c:pt>
              <c:pt idx="131">
                <c:v>17.769400000000001</c:v>
              </c:pt>
              <c:pt idx="132">
                <c:v>17.650300000000001</c:v>
              </c:pt>
              <c:pt idx="133">
                <c:v>17.481300000000001</c:v>
              </c:pt>
              <c:pt idx="134">
                <c:v>17.354500000000002</c:v>
              </c:pt>
              <c:pt idx="135">
                <c:v>17.384799999999998</c:v>
              </c:pt>
              <c:pt idx="136">
                <c:v>17.384799999999998</c:v>
              </c:pt>
              <c:pt idx="137">
                <c:v>17.331900000000001</c:v>
              </c:pt>
              <c:pt idx="138">
                <c:v>17.199000000000002</c:v>
              </c:pt>
              <c:pt idx="139">
                <c:v>17.240200000000002</c:v>
              </c:pt>
              <c:pt idx="140">
                <c:v>15.156000000000001</c:v>
              </c:pt>
              <c:pt idx="141">
                <c:v>15.156000000000001</c:v>
              </c:pt>
              <c:pt idx="142">
                <c:v>16.611799999999999</c:v>
              </c:pt>
              <c:pt idx="143">
                <c:v>17.775099999999998</c:v>
              </c:pt>
              <c:pt idx="144">
                <c:v>17.595199999999998</c:v>
              </c:pt>
              <c:pt idx="145">
                <c:v>17.738700000000001</c:v>
              </c:pt>
              <c:pt idx="146">
                <c:v>17.738700000000001</c:v>
              </c:pt>
              <c:pt idx="147">
                <c:v>17.647400000000001</c:v>
              </c:pt>
              <c:pt idx="148">
                <c:v>17.627600000000001</c:v>
              </c:pt>
              <c:pt idx="149">
                <c:v>17.6203</c:v>
              </c:pt>
              <c:pt idx="150">
                <c:v>17.645700000000001</c:v>
              </c:pt>
              <c:pt idx="151">
                <c:v>17.645700000000001</c:v>
              </c:pt>
              <c:pt idx="152">
                <c:v>17.823699999999999</c:v>
              </c:pt>
              <c:pt idx="153">
                <c:v>17.8415</c:v>
              </c:pt>
              <c:pt idx="154">
                <c:v>17.7288</c:v>
              </c:pt>
              <c:pt idx="155">
                <c:v>17.708500000000001</c:v>
              </c:pt>
              <c:pt idx="156">
                <c:v>17.708500000000001</c:v>
              </c:pt>
              <c:pt idx="157">
                <c:v>18.0182</c:v>
              </c:pt>
              <c:pt idx="158">
                <c:v>18.0182</c:v>
              </c:pt>
              <c:pt idx="159">
                <c:v>17.896899999999999</c:v>
              </c:pt>
              <c:pt idx="160">
                <c:v>17.849900000000002</c:v>
              </c:pt>
              <c:pt idx="161">
                <c:v>17.849900000000002</c:v>
              </c:pt>
              <c:pt idx="162">
                <c:v>17.976600000000001</c:v>
              </c:pt>
              <c:pt idx="163">
                <c:v>18.024799999999999</c:v>
              </c:pt>
              <c:pt idx="164">
                <c:v>18.154399999999999</c:v>
              </c:pt>
              <c:pt idx="165">
                <c:v>18.231300000000001</c:v>
              </c:pt>
              <c:pt idx="166">
                <c:v>18.231300000000001</c:v>
              </c:pt>
              <c:pt idx="167">
                <c:v>18.3323</c:v>
              </c:pt>
              <c:pt idx="168">
                <c:v>18.329599999999999</c:v>
              </c:pt>
              <c:pt idx="169">
                <c:v>18.3413</c:v>
              </c:pt>
              <c:pt idx="170">
                <c:v>18.3367</c:v>
              </c:pt>
              <c:pt idx="171">
                <c:v>18.3367</c:v>
              </c:pt>
              <c:pt idx="172">
                <c:v>18.285799999999998</c:v>
              </c:pt>
              <c:pt idx="173">
                <c:v>18.285799999999998</c:v>
              </c:pt>
              <c:pt idx="174">
                <c:v>18.285799999999998</c:v>
              </c:pt>
              <c:pt idx="175">
                <c:v>18.285799999999998</c:v>
              </c:pt>
              <c:pt idx="176">
                <c:v>18.285799999999998</c:v>
              </c:pt>
              <c:pt idx="177">
                <c:v>18.396999999999998</c:v>
              </c:pt>
              <c:pt idx="178">
                <c:v>18.590800000000002</c:v>
              </c:pt>
              <c:pt idx="179">
                <c:v>18.6736</c:v>
              </c:pt>
              <c:pt idx="180">
                <c:v>18.681999999999999</c:v>
              </c:pt>
              <c:pt idx="181">
                <c:v>18.681999999999999</c:v>
              </c:pt>
              <c:pt idx="182">
                <c:v>18.767900000000001</c:v>
              </c:pt>
              <c:pt idx="183">
                <c:v>18.893699999999999</c:v>
              </c:pt>
              <c:pt idx="184">
                <c:v>18.960899999999999</c:v>
              </c:pt>
              <c:pt idx="185">
                <c:v>19.0244</c:v>
              </c:pt>
              <c:pt idx="186">
                <c:v>19.0244</c:v>
              </c:pt>
              <c:pt idx="187">
                <c:v>19</c:v>
              </c:pt>
              <c:pt idx="188">
                <c:v>19.085699999999999</c:v>
              </c:pt>
              <c:pt idx="189">
                <c:v>19.085699999999999</c:v>
              </c:pt>
              <c:pt idx="190">
                <c:v>19.085699999999999</c:v>
              </c:pt>
              <c:pt idx="191">
                <c:v>19.085699999999999</c:v>
              </c:pt>
              <c:pt idx="192">
                <c:v>18.8993</c:v>
              </c:pt>
              <c:pt idx="193">
                <c:v>18.97</c:v>
              </c:pt>
              <c:pt idx="194">
                <c:v>18.976600000000001</c:v>
              </c:pt>
              <c:pt idx="195">
                <c:v>18.938300000000002</c:v>
              </c:pt>
              <c:pt idx="196">
                <c:v>18.938300000000002</c:v>
              </c:pt>
              <c:pt idx="197">
                <c:v>18.9131</c:v>
              </c:pt>
              <c:pt idx="198">
                <c:v>18.850899999999999</c:v>
              </c:pt>
              <c:pt idx="199">
                <c:v>18.7437</c:v>
              </c:pt>
              <c:pt idx="200">
                <c:v>18.6297</c:v>
              </c:pt>
              <c:pt idx="201">
                <c:v>18.6297</c:v>
              </c:pt>
              <c:pt idx="202">
                <c:v>18.785799999999998</c:v>
              </c:pt>
              <c:pt idx="203">
                <c:v>18.739000000000001</c:v>
              </c:pt>
              <c:pt idx="204">
                <c:v>18.726900000000001</c:v>
              </c:pt>
              <c:pt idx="205">
                <c:v>18.639199999999999</c:v>
              </c:pt>
              <c:pt idx="206">
                <c:v>18.639199999999999</c:v>
              </c:pt>
              <c:pt idx="207">
                <c:v>15.737500000000001</c:v>
              </c:pt>
              <c:pt idx="208">
                <c:v>15.4557</c:v>
              </c:pt>
              <c:pt idx="209">
                <c:v>15.4483</c:v>
              </c:pt>
              <c:pt idx="210">
                <c:v>15.4559</c:v>
              </c:pt>
              <c:pt idx="211">
                <c:v>15.4559</c:v>
              </c:pt>
              <c:pt idx="212">
                <c:v>15.197699999999999</c:v>
              </c:pt>
              <c:pt idx="213">
                <c:v>15.212199999999999</c:v>
              </c:pt>
              <c:pt idx="214">
                <c:v>15.2517</c:v>
              </c:pt>
              <c:pt idx="215">
                <c:v>15.2994</c:v>
              </c:pt>
              <c:pt idx="216">
                <c:v>15.2994</c:v>
              </c:pt>
              <c:pt idx="217">
                <c:v>15.223599999999999</c:v>
              </c:pt>
              <c:pt idx="218">
                <c:v>15.2311</c:v>
              </c:pt>
              <c:pt idx="219">
                <c:v>15.23</c:v>
              </c:pt>
              <c:pt idx="220">
                <c:v>15.1996</c:v>
              </c:pt>
              <c:pt idx="221">
                <c:v>15.1996</c:v>
              </c:pt>
              <c:pt idx="222">
                <c:v>15.064</c:v>
              </c:pt>
              <c:pt idx="223">
                <c:v>15.0418</c:v>
              </c:pt>
              <c:pt idx="224">
                <c:v>15.116300000000001</c:v>
              </c:pt>
              <c:pt idx="225">
                <c:v>15.208399999999999</c:v>
              </c:pt>
              <c:pt idx="226">
                <c:v>15.208399999999999</c:v>
              </c:pt>
              <c:pt idx="227">
                <c:v>15.238799999999999</c:v>
              </c:pt>
              <c:pt idx="228">
                <c:v>15.2224</c:v>
              </c:pt>
              <c:pt idx="229">
                <c:v>15.2837</c:v>
              </c:pt>
              <c:pt idx="230">
                <c:v>15.282400000000001</c:v>
              </c:pt>
              <c:pt idx="231">
                <c:v>15.282400000000001</c:v>
              </c:pt>
              <c:pt idx="232">
                <c:v>15.229200000000001</c:v>
              </c:pt>
              <c:pt idx="233">
                <c:v>15.1967</c:v>
              </c:pt>
              <c:pt idx="234">
                <c:v>15.144500000000001</c:v>
              </c:pt>
              <c:pt idx="235">
                <c:v>15.081</c:v>
              </c:pt>
              <c:pt idx="236">
                <c:v>15.081</c:v>
              </c:pt>
              <c:pt idx="237">
                <c:v>14.9277</c:v>
              </c:pt>
              <c:pt idx="238">
                <c:v>14.991400000000001</c:v>
              </c:pt>
              <c:pt idx="239">
                <c:v>14.9671</c:v>
              </c:pt>
              <c:pt idx="240">
                <c:v>14.9671</c:v>
              </c:pt>
              <c:pt idx="241">
                <c:v>14.9671</c:v>
              </c:pt>
              <c:pt idx="242">
                <c:v>16.532299999999999</c:v>
              </c:pt>
              <c:pt idx="243">
                <c:v>16.5426</c:v>
              </c:pt>
              <c:pt idx="244">
                <c:v>16.4758</c:v>
              </c:pt>
              <c:pt idx="245">
                <c:v>16.375800000000002</c:v>
              </c:pt>
              <c:pt idx="246">
                <c:v>16.375800000000002</c:v>
              </c:pt>
              <c:pt idx="247">
                <c:v>15.9892</c:v>
              </c:pt>
              <c:pt idx="248">
                <c:v>16.042400000000001</c:v>
              </c:pt>
              <c:pt idx="249">
                <c:v>15.9</c:v>
              </c:pt>
              <c:pt idx="250">
                <c:v>15.9735</c:v>
              </c:pt>
              <c:pt idx="251">
                <c:v>15.9735</c:v>
              </c:pt>
              <c:pt idx="252">
                <c:v>16.005500000000001</c:v>
              </c:pt>
              <c:pt idx="253">
                <c:v>16.454999999999998</c:v>
              </c:pt>
              <c:pt idx="254">
                <c:v>16.267800000000001</c:v>
              </c:pt>
              <c:pt idx="255">
                <c:v>16.25</c:v>
              </c:pt>
              <c:pt idx="256">
                <c:v>16.25</c:v>
              </c:pt>
              <c:pt idx="257">
                <c:v>16.168500000000002</c:v>
              </c:pt>
              <c:pt idx="258">
                <c:v>15.9618</c:v>
              </c:pt>
              <c:pt idx="259">
                <c:v>15.901</c:v>
              </c:pt>
              <c:pt idx="260">
                <c:v>15.6875</c:v>
              </c:pt>
              <c:pt idx="261">
                <c:v>15.6875</c:v>
              </c:pt>
              <c:pt idx="262">
                <c:v>15.5928</c:v>
              </c:pt>
              <c:pt idx="263">
                <c:v>15.7598</c:v>
              </c:pt>
              <c:pt idx="264">
                <c:v>15.615</c:v>
              </c:pt>
              <c:pt idx="265">
                <c:v>15.763500000000001</c:v>
              </c:pt>
              <c:pt idx="266">
                <c:v>15.763500000000001</c:v>
              </c:pt>
              <c:pt idx="267">
                <c:v>15.9442</c:v>
              </c:pt>
              <c:pt idx="268">
                <c:v>15.8635</c:v>
              </c:pt>
              <c:pt idx="269">
                <c:v>15.8226</c:v>
              </c:pt>
              <c:pt idx="270">
                <c:v>15.902100000000001</c:v>
              </c:pt>
              <c:pt idx="271">
                <c:v>15.902100000000001</c:v>
              </c:pt>
              <c:pt idx="272">
                <c:v>12.616400000000001</c:v>
              </c:pt>
              <c:pt idx="273">
                <c:v>12.6295</c:v>
              </c:pt>
              <c:pt idx="274">
                <c:v>12.9656</c:v>
              </c:pt>
              <c:pt idx="275">
                <c:v>12.9826</c:v>
              </c:pt>
              <c:pt idx="276">
                <c:v>12.9826</c:v>
              </c:pt>
              <c:pt idx="277">
                <c:v>12.946400000000001</c:v>
              </c:pt>
              <c:pt idx="278">
                <c:v>12.9999</c:v>
              </c:pt>
              <c:pt idx="279">
                <c:v>13.018000000000001</c:v>
              </c:pt>
              <c:pt idx="280">
                <c:v>13.025600000000001</c:v>
              </c:pt>
              <c:pt idx="281">
                <c:v>13.025600000000001</c:v>
              </c:pt>
              <c:pt idx="282">
                <c:v>13.0448</c:v>
              </c:pt>
              <c:pt idx="283">
                <c:v>13.052199999999999</c:v>
              </c:pt>
              <c:pt idx="284">
                <c:v>12.993</c:v>
              </c:pt>
              <c:pt idx="285">
                <c:v>13.1578</c:v>
              </c:pt>
              <c:pt idx="286">
                <c:v>13.1578</c:v>
              </c:pt>
              <c:pt idx="287">
                <c:v>13.123799999999999</c:v>
              </c:pt>
              <c:pt idx="288">
                <c:v>13.126200000000001</c:v>
              </c:pt>
              <c:pt idx="289">
                <c:v>13.1609</c:v>
              </c:pt>
              <c:pt idx="290">
                <c:v>13.1593</c:v>
              </c:pt>
              <c:pt idx="291">
                <c:v>13.1593</c:v>
              </c:pt>
              <c:pt idx="292">
                <c:v>13.320600000000001</c:v>
              </c:pt>
              <c:pt idx="293">
                <c:v>13.4389</c:v>
              </c:pt>
              <c:pt idx="294">
                <c:v>13.473699999999999</c:v>
              </c:pt>
              <c:pt idx="295">
                <c:v>13.428900000000001</c:v>
              </c:pt>
              <c:pt idx="296">
                <c:v>13.428900000000001</c:v>
              </c:pt>
              <c:pt idx="297">
                <c:v>13.428900000000001</c:v>
              </c:pt>
              <c:pt idx="298">
                <c:v>13.428900000000001</c:v>
              </c:pt>
              <c:pt idx="299">
                <c:v>13.5367</c:v>
              </c:pt>
              <c:pt idx="300">
                <c:v>13.5581</c:v>
              </c:pt>
              <c:pt idx="301">
                <c:v>13.5581</c:v>
              </c:pt>
              <c:pt idx="302">
                <c:v>13.4505</c:v>
              </c:pt>
              <c:pt idx="303">
                <c:v>13.367699999999999</c:v>
              </c:pt>
              <c:pt idx="304">
                <c:v>13.475</c:v>
              </c:pt>
              <c:pt idx="305">
                <c:v>13.543900000000001</c:v>
              </c:pt>
              <c:pt idx="306">
                <c:v>13.543900000000001</c:v>
              </c:pt>
              <c:pt idx="307">
                <c:v>15.078900000000001</c:v>
              </c:pt>
              <c:pt idx="308">
                <c:v>15.288600000000001</c:v>
              </c:pt>
              <c:pt idx="309">
                <c:v>15.374000000000001</c:v>
              </c:pt>
              <c:pt idx="310">
                <c:v>15.406599999999999</c:v>
              </c:pt>
              <c:pt idx="311">
                <c:v>15.406599999999999</c:v>
              </c:pt>
              <c:pt idx="312">
                <c:v>15.664300000000001</c:v>
              </c:pt>
              <c:pt idx="313">
                <c:v>15.801299999999999</c:v>
              </c:pt>
              <c:pt idx="314">
                <c:v>15.7745</c:v>
              </c:pt>
              <c:pt idx="315">
                <c:v>15.9712</c:v>
              </c:pt>
              <c:pt idx="316">
                <c:v>15.9712</c:v>
              </c:pt>
              <c:pt idx="317">
                <c:v>16.080400000000001</c:v>
              </c:pt>
              <c:pt idx="318">
                <c:v>16.0854</c:v>
              </c:pt>
              <c:pt idx="319">
                <c:v>16.029599999999999</c:v>
              </c:pt>
              <c:pt idx="320">
                <c:v>16.0063</c:v>
              </c:pt>
              <c:pt idx="321">
                <c:v>16.0063</c:v>
              </c:pt>
              <c:pt idx="322">
                <c:v>16.106200000000001</c:v>
              </c:pt>
              <c:pt idx="323">
                <c:v>16.1905</c:v>
              </c:pt>
              <c:pt idx="324">
                <c:v>16.239699999999999</c:v>
              </c:pt>
              <c:pt idx="325">
                <c:v>16.2562</c:v>
              </c:pt>
              <c:pt idx="326">
                <c:v>16.2562</c:v>
              </c:pt>
              <c:pt idx="327">
                <c:v>16.177099999999999</c:v>
              </c:pt>
              <c:pt idx="328">
                <c:v>16.224699999999999</c:v>
              </c:pt>
              <c:pt idx="329">
                <c:v>16.091100000000001</c:v>
              </c:pt>
              <c:pt idx="330">
                <c:v>16.0245</c:v>
              </c:pt>
              <c:pt idx="331">
                <c:v>16.0245</c:v>
              </c:pt>
              <c:pt idx="332">
                <c:v>16.0318</c:v>
              </c:pt>
              <c:pt idx="333">
                <c:v>16.076799999999999</c:v>
              </c:pt>
              <c:pt idx="334">
                <c:v>16.064</c:v>
              </c:pt>
              <c:pt idx="335">
                <c:v>16.064</c:v>
              </c:pt>
              <c:pt idx="336">
                <c:v>16.064</c:v>
              </c:pt>
              <c:pt idx="337">
                <c:v>16.294</c:v>
              </c:pt>
              <c:pt idx="338">
                <c:v>16.272200000000002</c:v>
              </c:pt>
              <c:pt idx="339">
                <c:v>16.2303</c:v>
              </c:pt>
              <c:pt idx="340">
                <c:v>16.235800000000001</c:v>
              </c:pt>
              <c:pt idx="341">
                <c:v>16.235800000000001</c:v>
              </c:pt>
              <c:pt idx="342">
                <c:v>16.279199999999999</c:v>
              </c:pt>
              <c:pt idx="343">
                <c:v>16.37</c:v>
              </c:pt>
              <c:pt idx="344">
                <c:v>16.427700000000002</c:v>
              </c:pt>
              <c:pt idx="345">
                <c:v>16.4148</c:v>
              </c:pt>
              <c:pt idx="346">
                <c:v>16.4148</c:v>
              </c:pt>
              <c:pt idx="347">
                <c:v>16.4148</c:v>
              </c:pt>
              <c:pt idx="348">
                <c:v>16.456099999999999</c:v>
              </c:pt>
              <c:pt idx="349">
                <c:v>16.428000000000001</c:v>
              </c:pt>
              <c:pt idx="350">
                <c:v>16.472300000000001</c:v>
              </c:pt>
              <c:pt idx="351">
                <c:v>16.472300000000001</c:v>
              </c:pt>
              <c:pt idx="352">
                <c:v>16.454499999999999</c:v>
              </c:pt>
              <c:pt idx="353">
                <c:v>16.445699999999999</c:v>
              </c:pt>
              <c:pt idx="354">
                <c:v>16.383500000000002</c:v>
              </c:pt>
              <c:pt idx="355">
                <c:v>16.406500000000001</c:v>
              </c:pt>
              <c:pt idx="356">
                <c:v>16.406500000000001</c:v>
              </c:pt>
              <c:pt idx="357">
                <c:v>13.984400000000001</c:v>
              </c:pt>
              <c:pt idx="358">
                <c:v>14.0466</c:v>
              </c:pt>
              <c:pt idx="359">
                <c:v>14.007999999999999</c:v>
              </c:pt>
              <c:pt idx="360">
                <c:v>14.010400000000001</c:v>
              </c:pt>
              <c:pt idx="361">
                <c:v>14.010400000000001</c:v>
              </c:pt>
              <c:pt idx="362">
                <c:v>13.967599999999999</c:v>
              </c:pt>
              <c:pt idx="363">
                <c:v>13.9268</c:v>
              </c:pt>
              <c:pt idx="364">
                <c:v>13.940099999999999</c:v>
              </c:pt>
              <c:pt idx="365">
                <c:v>14.0679</c:v>
              </c:pt>
              <c:pt idx="366">
                <c:v>14.0679</c:v>
              </c:pt>
              <c:pt idx="367">
                <c:v>14.188599999999999</c:v>
              </c:pt>
              <c:pt idx="368">
                <c:v>14.2392</c:v>
              </c:pt>
              <c:pt idx="369">
                <c:v>14.677300000000001</c:v>
              </c:pt>
              <c:pt idx="370">
                <c:v>14.751099999999999</c:v>
              </c:pt>
              <c:pt idx="371">
                <c:v>14.751099999999999</c:v>
              </c:pt>
              <c:pt idx="372">
                <c:v>17.0731</c:v>
              </c:pt>
              <c:pt idx="373">
                <c:v>17.1052</c:v>
              </c:pt>
              <c:pt idx="374">
                <c:v>16.881699999999999</c:v>
              </c:pt>
              <c:pt idx="375">
                <c:v>16.881699999999999</c:v>
              </c:pt>
              <c:pt idx="376">
                <c:v>16.881699999999999</c:v>
              </c:pt>
              <c:pt idx="377">
                <c:v>16.684999999999999</c:v>
              </c:pt>
              <c:pt idx="378">
                <c:v>16.684999999999999</c:v>
              </c:pt>
              <c:pt idx="379">
                <c:v>16.684999999999999</c:v>
              </c:pt>
              <c:pt idx="380">
                <c:v>16.684999999999999</c:v>
              </c:pt>
              <c:pt idx="381">
                <c:v>16.684999999999999</c:v>
              </c:pt>
              <c:pt idx="382">
                <c:v>16.508700000000001</c:v>
              </c:pt>
              <c:pt idx="383">
                <c:v>16.0886</c:v>
              </c:pt>
              <c:pt idx="384">
                <c:v>16.042000000000002</c:v>
              </c:pt>
              <c:pt idx="385">
                <c:v>16.2439</c:v>
              </c:pt>
              <c:pt idx="386">
                <c:v>16.2439</c:v>
              </c:pt>
              <c:pt idx="387">
                <c:v>16.426300000000001</c:v>
              </c:pt>
              <c:pt idx="388">
                <c:v>16.4328</c:v>
              </c:pt>
              <c:pt idx="389">
                <c:v>16.401199999999999</c:v>
              </c:pt>
              <c:pt idx="390">
                <c:v>16.319800000000001</c:v>
              </c:pt>
              <c:pt idx="391">
                <c:v>16.319800000000001</c:v>
              </c:pt>
              <c:pt idx="392">
                <c:v>16.358899999999998</c:v>
              </c:pt>
              <c:pt idx="393">
                <c:v>16.3779</c:v>
              </c:pt>
              <c:pt idx="394">
                <c:v>16.3184</c:v>
              </c:pt>
              <c:pt idx="395">
                <c:v>16.3371</c:v>
              </c:pt>
              <c:pt idx="396">
                <c:v>16.3371</c:v>
              </c:pt>
              <c:pt idx="397">
                <c:v>16.353200000000001</c:v>
              </c:pt>
              <c:pt idx="398">
                <c:v>16.320599999999999</c:v>
              </c:pt>
              <c:pt idx="399">
                <c:v>16.396699999999999</c:v>
              </c:pt>
              <c:pt idx="400">
                <c:v>16.447600000000001</c:v>
              </c:pt>
              <c:pt idx="401">
                <c:v>16.447600000000001</c:v>
              </c:pt>
              <c:pt idx="402">
                <c:v>16.731300000000001</c:v>
              </c:pt>
              <c:pt idx="403">
                <c:v>16.716200000000001</c:v>
              </c:pt>
              <c:pt idx="404">
                <c:v>16.670100000000001</c:v>
              </c:pt>
              <c:pt idx="405">
                <c:v>14.8903</c:v>
              </c:pt>
              <c:pt idx="406">
                <c:v>14.8903</c:v>
              </c:pt>
              <c:pt idx="407">
                <c:v>14.8674</c:v>
              </c:pt>
              <c:pt idx="408">
                <c:v>14.839</c:v>
              </c:pt>
              <c:pt idx="409">
                <c:v>14.870200000000001</c:v>
              </c:pt>
              <c:pt idx="410">
                <c:v>14.853400000000001</c:v>
              </c:pt>
              <c:pt idx="411">
                <c:v>14.853400000000001</c:v>
              </c:pt>
              <c:pt idx="412">
                <c:v>14.7407</c:v>
              </c:pt>
              <c:pt idx="413">
                <c:v>14.6944</c:v>
              </c:pt>
              <c:pt idx="414">
                <c:v>14.7567</c:v>
              </c:pt>
              <c:pt idx="415">
                <c:v>18.206499999999998</c:v>
              </c:pt>
              <c:pt idx="416">
                <c:v>18.206499999999998</c:v>
              </c:pt>
              <c:pt idx="417">
                <c:v>18.143699999999999</c:v>
              </c:pt>
              <c:pt idx="418">
                <c:v>18.178999999999998</c:v>
              </c:pt>
              <c:pt idx="419">
                <c:v>18.2043</c:v>
              </c:pt>
              <c:pt idx="420">
                <c:v>18.194400000000002</c:v>
              </c:pt>
              <c:pt idx="421">
                <c:v>18.194400000000002</c:v>
              </c:pt>
              <c:pt idx="422">
                <c:v>18.2409</c:v>
              </c:pt>
              <c:pt idx="423">
                <c:v>18.207899999999999</c:v>
              </c:pt>
              <c:pt idx="424">
                <c:v>18.194199999999999</c:v>
              </c:pt>
              <c:pt idx="425">
                <c:v>18.184799999999999</c:v>
              </c:pt>
              <c:pt idx="426">
                <c:v>18.184799999999999</c:v>
              </c:pt>
              <c:pt idx="427">
                <c:v>18.184799999999999</c:v>
              </c:pt>
              <c:pt idx="428">
                <c:v>18.184799999999999</c:v>
              </c:pt>
              <c:pt idx="429">
                <c:v>18.1142</c:v>
              </c:pt>
              <c:pt idx="430">
                <c:v>18.197399999999998</c:v>
              </c:pt>
              <c:pt idx="431">
                <c:v>18.197399999999998</c:v>
              </c:pt>
              <c:pt idx="432">
                <c:v>18.082699999999999</c:v>
              </c:pt>
              <c:pt idx="433">
                <c:v>18.041499999999999</c:v>
              </c:pt>
              <c:pt idx="434">
                <c:v>17.902699999999999</c:v>
              </c:pt>
              <c:pt idx="435">
                <c:v>17.941700000000001</c:v>
              </c:pt>
              <c:pt idx="436">
                <c:v>17.941700000000001</c:v>
              </c:pt>
              <c:pt idx="437">
                <c:v>17.8797</c:v>
              </c:pt>
              <c:pt idx="438">
                <c:v>17.8645</c:v>
              </c:pt>
              <c:pt idx="439">
                <c:v>17.904399999999999</c:v>
              </c:pt>
              <c:pt idx="440">
                <c:v>17.984999999999999</c:v>
              </c:pt>
              <c:pt idx="441">
                <c:v>17.984999999999999</c:v>
              </c:pt>
              <c:pt idx="442">
                <c:v>18.161300000000001</c:v>
              </c:pt>
              <c:pt idx="443">
                <c:v>18.236000000000001</c:v>
              </c:pt>
              <c:pt idx="444">
                <c:v>18.1814</c:v>
              </c:pt>
              <c:pt idx="445">
                <c:v>18.278199999999998</c:v>
              </c:pt>
              <c:pt idx="446">
                <c:v>18.278199999999998</c:v>
              </c:pt>
              <c:pt idx="447">
                <c:v>18.3292</c:v>
              </c:pt>
              <c:pt idx="448">
                <c:v>18.2882</c:v>
              </c:pt>
              <c:pt idx="449">
                <c:v>18.328700000000001</c:v>
              </c:pt>
              <c:pt idx="450">
                <c:v>18.2896</c:v>
              </c:pt>
              <c:pt idx="451">
                <c:v>18.2896</c:v>
              </c:pt>
              <c:pt idx="452">
                <c:v>18.3293</c:v>
              </c:pt>
              <c:pt idx="453">
                <c:v>18.367100000000001</c:v>
              </c:pt>
              <c:pt idx="454">
                <c:v>18.4255</c:v>
              </c:pt>
              <c:pt idx="455">
                <c:v>18.4253</c:v>
              </c:pt>
              <c:pt idx="456">
                <c:v>18.4253</c:v>
              </c:pt>
              <c:pt idx="457">
                <c:v>18.517600000000002</c:v>
              </c:pt>
              <c:pt idx="458">
                <c:v>18.507300000000001</c:v>
              </c:pt>
              <c:pt idx="459">
                <c:v>18.643000000000001</c:v>
              </c:pt>
              <c:pt idx="460">
                <c:v>18.5779</c:v>
              </c:pt>
              <c:pt idx="461">
                <c:v>18.5779</c:v>
              </c:pt>
              <c:pt idx="462">
                <c:v>17.839300000000001</c:v>
              </c:pt>
              <c:pt idx="463">
                <c:v>18.015799999999999</c:v>
              </c:pt>
              <c:pt idx="464">
                <c:v>18.174499999999998</c:v>
              </c:pt>
              <c:pt idx="465">
                <c:v>18.195399999999999</c:v>
              </c:pt>
              <c:pt idx="466">
                <c:v>18.195399999999999</c:v>
              </c:pt>
              <c:pt idx="467">
                <c:v>18.162400000000002</c:v>
              </c:pt>
              <c:pt idx="468">
                <c:v>13.0701</c:v>
              </c:pt>
              <c:pt idx="469">
                <c:v>13.964399999999999</c:v>
              </c:pt>
              <c:pt idx="470">
                <c:v>18.788399999999999</c:v>
              </c:pt>
              <c:pt idx="471">
                <c:v>18.788399999999999</c:v>
              </c:pt>
              <c:pt idx="472">
                <c:v>18.840399999999999</c:v>
              </c:pt>
              <c:pt idx="473">
                <c:v>18.8154</c:v>
              </c:pt>
              <c:pt idx="474">
                <c:v>18.882999999999999</c:v>
              </c:pt>
              <c:pt idx="475">
                <c:v>18.938199999999998</c:v>
              </c:pt>
              <c:pt idx="476">
                <c:v>18.938199999999998</c:v>
              </c:pt>
              <c:pt idx="477">
                <c:v>18.932300000000001</c:v>
              </c:pt>
              <c:pt idx="478">
                <c:v>19.0017</c:v>
              </c:pt>
              <c:pt idx="479">
                <c:v>18.981100000000001</c:v>
              </c:pt>
              <c:pt idx="480">
                <c:v>18.982500000000002</c:v>
              </c:pt>
              <c:pt idx="481">
                <c:v>18.982500000000002</c:v>
              </c:pt>
              <c:pt idx="482">
                <c:v>18.9514</c:v>
              </c:pt>
              <c:pt idx="483">
                <c:v>19.003799999999998</c:v>
              </c:pt>
              <c:pt idx="484">
                <c:v>18.917999999999999</c:v>
              </c:pt>
              <c:pt idx="485">
                <c:v>18.997699999999998</c:v>
              </c:pt>
              <c:pt idx="486">
                <c:v>18.997699999999998</c:v>
              </c:pt>
              <c:pt idx="487">
                <c:v>18.997599999999998</c:v>
              </c:pt>
              <c:pt idx="488">
                <c:v>19.031500000000001</c:v>
              </c:pt>
              <c:pt idx="489">
                <c:v>18.906300000000002</c:v>
              </c:pt>
              <c:pt idx="490">
                <c:v>18.9605</c:v>
              </c:pt>
              <c:pt idx="491">
                <c:v>18.9605</c:v>
              </c:pt>
              <c:pt idx="492">
                <c:v>18.9544</c:v>
              </c:pt>
              <c:pt idx="493">
                <c:v>18.880400000000002</c:v>
              </c:pt>
              <c:pt idx="494">
                <c:v>18.895399999999999</c:v>
              </c:pt>
              <c:pt idx="495">
                <c:v>18.997299999999999</c:v>
              </c:pt>
              <c:pt idx="496">
                <c:v>18.997299999999999</c:v>
              </c:pt>
              <c:pt idx="497">
                <c:v>18.956199999999999</c:v>
              </c:pt>
              <c:pt idx="498">
                <c:v>18.987300000000001</c:v>
              </c:pt>
              <c:pt idx="499">
                <c:v>19.0779</c:v>
              </c:pt>
              <c:pt idx="500">
                <c:v>19.0625</c:v>
              </c:pt>
              <c:pt idx="501">
                <c:v>19.0625</c:v>
              </c:pt>
              <c:pt idx="502">
                <c:v>18.876799999999999</c:v>
              </c:pt>
              <c:pt idx="503">
                <c:v>18.930800000000001</c:v>
              </c:pt>
              <c:pt idx="504">
                <c:v>18.7029</c:v>
              </c:pt>
              <c:pt idx="505">
                <c:v>18.611799999999999</c:v>
              </c:pt>
              <c:pt idx="506">
                <c:v>18.611799999999999</c:v>
              </c:pt>
              <c:pt idx="507">
                <c:v>18.475100000000001</c:v>
              </c:pt>
              <c:pt idx="508">
                <c:v>18.610900000000001</c:v>
              </c:pt>
              <c:pt idx="509">
                <c:v>18.637699999999999</c:v>
              </c:pt>
              <c:pt idx="510">
                <c:v>18.643899999999999</c:v>
              </c:pt>
              <c:pt idx="511">
                <c:v>18.643899999999999</c:v>
              </c:pt>
              <c:pt idx="512">
                <c:v>18.6248</c:v>
              </c:pt>
              <c:pt idx="513">
                <c:v>18.785900000000002</c:v>
              </c:pt>
              <c:pt idx="514">
                <c:v>18.791</c:v>
              </c:pt>
              <c:pt idx="515">
                <c:v>18.728400000000001</c:v>
              </c:pt>
              <c:pt idx="516">
                <c:v>18.728400000000001</c:v>
              </c:pt>
              <c:pt idx="517">
                <c:v>18.587499999999999</c:v>
              </c:pt>
              <c:pt idx="518">
                <c:v>18.553000000000001</c:v>
              </c:pt>
              <c:pt idx="519">
                <c:v>18.470500000000001</c:v>
              </c:pt>
              <c:pt idx="520">
                <c:v>18.467500000000001</c:v>
              </c:pt>
              <c:pt idx="521">
                <c:v>18.467500000000001</c:v>
              </c:pt>
              <c:pt idx="522">
                <c:v>18.773199999999999</c:v>
              </c:pt>
              <c:pt idx="523">
                <c:v>18.8094</c:v>
              </c:pt>
              <c:pt idx="524">
                <c:v>18.816299999999998</c:v>
              </c:pt>
              <c:pt idx="525">
                <c:v>18.933499999999999</c:v>
              </c:pt>
              <c:pt idx="526">
                <c:v>18.933499999999999</c:v>
              </c:pt>
              <c:pt idx="527">
                <c:v>18.8446</c:v>
              </c:pt>
              <c:pt idx="528">
                <c:v>18.9116</c:v>
              </c:pt>
              <c:pt idx="529">
                <c:v>19.0246</c:v>
              </c:pt>
              <c:pt idx="530">
                <c:v>19.002199999999998</c:v>
              </c:pt>
              <c:pt idx="531">
                <c:v>19.002199999999998</c:v>
              </c:pt>
              <c:pt idx="532">
                <c:v>19.223700000000001</c:v>
              </c:pt>
              <c:pt idx="533">
                <c:v>14.003399999999999</c:v>
              </c:pt>
              <c:pt idx="534">
                <c:v>14.0945</c:v>
              </c:pt>
              <c:pt idx="535">
                <c:v>14.750999999999999</c:v>
              </c:pt>
              <c:pt idx="536">
                <c:v>14.750999999999999</c:v>
              </c:pt>
              <c:pt idx="537">
                <c:v>15.1708</c:v>
              </c:pt>
              <c:pt idx="538">
                <c:v>15.250999999999999</c:v>
              </c:pt>
              <c:pt idx="539">
                <c:v>15.2384</c:v>
              </c:pt>
              <c:pt idx="540">
                <c:v>15.168699999999999</c:v>
              </c:pt>
              <c:pt idx="541">
                <c:v>15.168699999999999</c:v>
              </c:pt>
              <c:pt idx="542">
                <c:v>15.044</c:v>
              </c:pt>
              <c:pt idx="543">
                <c:v>15.0899</c:v>
              </c:pt>
              <c:pt idx="544">
                <c:v>15.030200000000001</c:v>
              </c:pt>
              <c:pt idx="545">
                <c:v>15.057600000000001</c:v>
              </c:pt>
              <c:pt idx="546">
                <c:v>15.057600000000001</c:v>
              </c:pt>
              <c:pt idx="547">
                <c:v>15.0793</c:v>
              </c:pt>
              <c:pt idx="548">
                <c:v>15.0937</c:v>
              </c:pt>
              <c:pt idx="549">
                <c:v>15.122999999999999</c:v>
              </c:pt>
              <c:pt idx="550">
                <c:v>15.147500000000001</c:v>
              </c:pt>
              <c:pt idx="551">
                <c:v>15.147500000000001</c:v>
              </c:pt>
              <c:pt idx="552">
                <c:v>15.198499999999999</c:v>
              </c:pt>
              <c:pt idx="553">
                <c:v>15.2067</c:v>
              </c:pt>
              <c:pt idx="554">
                <c:v>15.222899999999999</c:v>
              </c:pt>
              <c:pt idx="555">
                <c:v>18.828099999999999</c:v>
              </c:pt>
              <c:pt idx="556">
                <c:v>18.828099999999999</c:v>
              </c:pt>
              <c:pt idx="557">
                <c:v>18.726400000000002</c:v>
              </c:pt>
              <c:pt idx="558">
                <c:v>18.695799999999998</c:v>
              </c:pt>
              <c:pt idx="559">
                <c:v>18.6981</c:v>
              </c:pt>
              <c:pt idx="560">
                <c:v>18.687100000000001</c:v>
              </c:pt>
              <c:pt idx="561">
                <c:v>18.687100000000001</c:v>
              </c:pt>
              <c:pt idx="562">
                <c:v>18.716799999999999</c:v>
              </c:pt>
              <c:pt idx="563">
                <c:v>18.817299999999999</c:v>
              </c:pt>
              <c:pt idx="564">
                <c:v>18.859100000000002</c:v>
              </c:pt>
              <c:pt idx="565">
                <c:v>18.872399999999999</c:v>
              </c:pt>
              <c:pt idx="566">
                <c:v>18.872399999999999</c:v>
              </c:pt>
              <c:pt idx="567">
                <c:v>18.938400000000001</c:v>
              </c:pt>
              <c:pt idx="568">
                <c:v>18.9024</c:v>
              </c:pt>
              <c:pt idx="569">
                <c:v>18.9024</c:v>
              </c:pt>
              <c:pt idx="570">
                <c:v>18.9024</c:v>
              </c:pt>
              <c:pt idx="571">
                <c:v>18.9024</c:v>
              </c:pt>
              <c:pt idx="572">
                <c:v>19.247800000000002</c:v>
              </c:pt>
              <c:pt idx="573">
                <c:v>19.370999999999999</c:v>
              </c:pt>
              <c:pt idx="574">
                <c:v>19.3932</c:v>
              </c:pt>
              <c:pt idx="575">
                <c:v>19.5379</c:v>
              </c:pt>
              <c:pt idx="576">
                <c:v>19.5379</c:v>
              </c:pt>
              <c:pt idx="577">
                <c:v>19.386099999999999</c:v>
              </c:pt>
              <c:pt idx="578">
                <c:v>19.507400000000001</c:v>
              </c:pt>
              <c:pt idx="579">
                <c:v>19.483499999999999</c:v>
              </c:pt>
              <c:pt idx="580">
                <c:v>19.499500000000001</c:v>
              </c:pt>
              <c:pt idx="581">
                <c:v>19.499500000000001</c:v>
              </c:pt>
              <c:pt idx="582">
                <c:v>19.6465</c:v>
              </c:pt>
              <c:pt idx="583">
                <c:v>19.755199999999999</c:v>
              </c:pt>
              <c:pt idx="584">
                <c:v>19.932500000000001</c:v>
              </c:pt>
              <c:pt idx="585">
                <c:v>19.893699999999999</c:v>
              </c:pt>
              <c:pt idx="586">
                <c:v>19.893699999999999</c:v>
              </c:pt>
              <c:pt idx="587">
                <c:v>20.294799999999999</c:v>
              </c:pt>
              <c:pt idx="588">
                <c:v>20.2057</c:v>
              </c:pt>
              <c:pt idx="589">
                <c:v>20.1752</c:v>
              </c:pt>
              <c:pt idx="590">
                <c:v>20.1752</c:v>
              </c:pt>
              <c:pt idx="591">
                <c:v>20.1752</c:v>
              </c:pt>
              <c:pt idx="592">
                <c:v>20.357399999999998</c:v>
              </c:pt>
              <c:pt idx="593">
                <c:v>20.484400000000001</c:v>
              </c:pt>
              <c:pt idx="594">
                <c:v>20.474399999999999</c:v>
              </c:pt>
              <c:pt idx="595">
                <c:v>20.462199999999999</c:v>
              </c:pt>
              <c:pt idx="596">
                <c:v>20.462199999999999</c:v>
              </c:pt>
              <c:pt idx="597">
                <c:v>20.5886</c:v>
              </c:pt>
              <c:pt idx="598">
                <c:v>20.6281</c:v>
              </c:pt>
              <c:pt idx="599">
                <c:v>20.6663</c:v>
              </c:pt>
              <c:pt idx="600">
                <c:v>20.782599999999999</c:v>
              </c:pt>
              <c:pt idx="601">
                <c:v>20.782599999999999</c:v>
              </c:pt>
              <c:pt idx="602">
                <c:v>20.785499999999999</c:v>
              </c:pt>
              <c:pt idx="603">
                <c:v>20.896799999999999</c:v>
              </c:pt>
              <c:pt idx="604">
                <c:v>21.000800000000002</c:v>
              </c:pt>
              <c:pt idx="605">
                <c:v>21.1038</c:v>
              </c:pt>
              <c:pt idx="606">
                <c:v>21.1038</c:v>
              </c:pt>
              <c:pt idx="607">
                <c:v>20.9956</c:v>
              </c:pt>
              <c:pt idx="608">
                <c:v>20.9956</c:v>
              </c:pt>
              <c:pt idx="609">
                <c:v>20.9956</c:v>
              </c:pt>
              <c:pt idx="610">
                <c:v>20.9956</c:v>
              </c:pt>
              <c:pt idx="611">
                <c:v>20.9956</c:v>
              </c:pt>
              <c:pt idx="612">
                <c:v>21.182200000000002</c:v>
              </c:pt>
              <c:pt idx="613">
                <c:v>21.161300000000001</c:v>
              </c:pt>
              <c:pt idx="614">
                <c:v>21.164100000000001</c:v>
              </c:pt>
              <c:pt idx="615">
                <c:v>21.0426</c:v>
              </c:pt>
              <c:pt idx="616">
                <c:v>21.0426</c:v>
              </c:pt>
              <c:pt idx="617">
                <c:v>20.907900000000001</c:v>
              </c:pt>
              <c:pt idx="618">
                <c:v>20.725200000000001</c:v>
              </c:pt>
              <c:pt idx="619">
                <c:v>20.7273</c:v>
              </c:pt>
              <c:pt idx="620">
                <c:v>20.494800000000001</c:v>
              </c:pt>
              <c:pt idx="621">
                <c:v>20.494800000000001</c:v>
              </c:pt>
              <c:pt idx="622">
                <c:v>20.413399999999999</c:v>
              </c:pt>
              <c:pt idx="623">
                <c:v>20.4895</c:v>
              </c:pt>
              <c:pt idx="624">
                <c:v>13.125999999999999</c:v>
              </c:pt>
              <c:pt idx="625">
                <c:v>13.2033</c:v>
              </c:pt>
              <c:pt idx="626">
                <c:v>13.2033</c:v>
              </c:pt>
              <c:pt idx="627">
                <c:v>16.8657</c:v>
              </c:pt>
              <c:pt idx="628">
                <c:v>17.05</c:v>
              </c:pt>
              <c:pt idx="629">
                <c:v>17.333300000000001</c:v>
              </c:pt>
              <c:pt idx="630">
                <c:v>17.9221</c:v>
              </c:pt>
              <c:pt idx="631">
                <c:v>17.9221</c:v>
              </c:pt>
              <c:pt idx="632">
                <c:v>18.0657</c:v>
              </c:pt>
              <c:pt idx="633">
                <c:v>18.0657</c:v>
              </c:pt>
              <c:pt idx="634">
                <c:v>17.9939</c:v>
              </c:pt>
              <c:pt idx="635">
                <c:v>17.9298</c:v>
              </c:pt>
              <c:pt idx="636">
                <c:v>17.9298</c:v>
              </c:pt>
              <c:pt idx="637">
                <c:v>16.8858</c:v>
              </c:pt>
              <c:pt idx="638">
                <c:v>17.347999999999999</c:v>
              </c:pt>
              <c:pt idx="639">
                <c:v>17.256399999999999</c:v>
              </c:pt>
              <c:pt idx="640">
                <c:v>17.5246</c:v>
              </c:pt>
              <c:pt idx="641">
                <c:v>17.5246</c:v>
              </c:pt>
              <c:pt idx="642">
                <c:v>17.427600000000002</c:v>
              </c:pt>
              <c:pt idx="643">
                <c:v>17.437999999999999</c:v>
              </c:pt>
              <c:pt idx="644">
                <c:v>17.4557</c:v>
              </c:pt>
              <c:pt idx="645">
                <c:v>17.579999999999998</c:v>
              </c:pt>
              <c:pt idx="646">
                <c:v>17.579999999999998</c:v>
              </c:pt>
              <c:pt idx="647">
                <c:v>17.590699999999998</c:v>
              </c:pt>
              <c:pt idx="648">
                <c:v>17.5442</c:v>
              </c:pt>
              <c:pt idx="649">
                <c:v>17.646599999999999</c:v>
              </c:pt>
              <c:pt idx="650">
                <c:v>17.727699999999999</c:v>
              </c:pt>
              <c:pt idx="651">
                <c:v>17.727699999999999</c:v>
              </c:pt>
              <c:pt idx="652">
                <c:v>17.657699999999998</c:v>
              </c:pt>
              <c:pt idx="653">
                <c:v>17.695</c:v>
              </c:pt>
              <c:pt idx="654">
                <c:v>17.788</c:v>
              </c:pt>
              <c:pt idx="655">
                <c:v>17.764900000000001</c:v>
              </c:pt>
              <c:pt idx="656">
                <c:v>17.764900000000001</c:v>
              </c:pt>
              <c:pt idx="657">
                <c:v>17.8216</c:v>
              </c:pt>
              <c:pt idx="658">
                <c:v>17.8569</c:v>
              </c:pt>
              <c:pt idx="659">
                <c:v>17.894400000000001</c:v>
              </c:pt>
              <c:pt idx="660">
                <c:v>17.9025</c:v>
              </c:pt>
              <c:pt idx="661">
                <c:v>17.9025</c:v>
              </c:pt>
              <c:pt idx="662">
                <c:v>18.023199999999999</c:v>
              </c:pt>
              <c:pt idx="663">
                <c:v>14.224399999999999</c:v>
              </c:pt>
              <c:pt idx="664">
                <c:v>14.619</c:v>
              </c:pt>
              <c:pt idx="665">
                <c:v>15.1228</c:v>
              </c:pt>
              <c:pt idx="666">
                <c:v>15.1228</c:v>
              </c:pt>
              <c:pt idx="667">
                <c:v>19.511800000000001</c:v>
              </c:pt>
              <c:pt idx="668">
                <c:v>19.557400000000001</c:v>
              </c:pt>
              <c:pt idx="669">
                <c:v>19.622800000000002</c:v>
              </c:pt>
              <c:pt idx="670">
                <c:v>19.581099999999999</c:v>
              </c:pt>
              <c:pt idx="671">
                <c:v>19.581099999999999</c:v>
              </c:pt>
              <c:pt idx="672">
                <c:v>19.550799999999999</c:v>
              </c:pt>
              <c:pt idx="673">
                <c:v>19.622699999999998</c:v>
              </c:pt>
              <c:pt idx="674">
                <c:v>19.742599999999999</c:v>
              </c:pt>
              <c:pt idx="675">
                <c:v>19.9969</c:v>
              </c:pt>
              <c:pt idx="676">
                <c:v>19.9969</c:v>
              </c:pt>
              <c:pt idx="677">
                <c:v>20.088699999999999</c:v>
              </c:pt>
              <c:pt idx="678">
                <c:v>20.007300000000001</c:v>
              </c:pt>
              <c:pt idx="679">
                <c:v>20.117699999999999</c:v>
              </c:pt>
              <c:pt idx="680">
                <c:v>20.117699999999999</c:v>
              </c:pt>
              <c:pt idx="681">
                <c:v>20.117699999999999</c:v>
              </c:pt>
              <c:pt idx="682">
                <c:v>20.117699999999999</c:v>
              </c:pt>
              <c:pt idx="683">
                <c:v>20.2591</c:v>
              </c:pt>
              <c:pt idx="684">
                <c:v>20.386099999999999</c:v>
              </c:pt>
              <c:pt idx="685">
                <c:v>20.110099999999999</c:v>
              </c:pt>
              <c:pt idx="686">
                <c:v>20.110099999999999</c:v>
              </c:pt>
              <c:pt idx="687">
                <c:v>19.6206</c:v>
              </c:pt>
              <c:pt idx="688">
                <c:v>19.749099999999999</c:v>
              </c:pt>
              <c:pt idx="689">
                <c:v>19.461400000000001</c:v>
              </c:pt>
              <c:pt idx="690">
                <c:v>19.614999999999998</c:v>
              </c:pt>
              <c:pt idx="691">
                <c:v>19.614999999999998</c:v>
              </c:pt>
              <c:pt idx="692">
                <c:v>19.869800000000001</c:v>
              </c:pt>
              <c:pt idx="693">
                <c:v>20.307200000000002</c:v>
              </c:pt>
              <c:pt idx="694">
                <c:v>20.461200000000002</c:v>
              </c:pt>
              <c:pt idx="695">
                <c:v>20.461200000000002</c:v>
              </c:pt>
              <c:pt idx="696">
                <c:v>20.461200000000002</c:v>
              </c:pt>
              <c:pt idx="697">
                <c:v>20.8475</c:v>
              </c:pt>
              <c:pt idx="698">
                <c:v>20.734300000000001</c:v>
              </c:pt>
              <c:pt idx="699">
                <c:v>20.664100000000001</c:v>
              </c:pt>
              <c:pt idx="700">
                <c:v>20.709900000000001</c:v>
              </c:pt>
              <c:pt idx="701">
                <c:v>20.709900000000001</c:v>
              </c:pt>
              <c:pt idx="702">
                <c:v>20.930199999999999</c:v>
              </c:pt>
              <c:pt idx="703">
                <c:v>20.9483</c:v>
              </c:pt>
              <c:pt idx="704">
                <c:v>21.069700000000001</c:v>
              </c:pt>
              <c:pt idx="705">
                <c:v>21.218599999999999</c:v>
              </c:pt>
              <c:pt idx="706">
                <c:v>21.218599999999999</c:v>
              </c:pt>
              <c:pt idx="707">
                <c:v>21.26</c:v>
              </c:pt>
              <c:pt idx="708">
                <c:v>21.223199999999999</c:v>
              </c:pt>
              <c:pt idx="709">
                <c:v>21.027100000000001</c:v>
              </c:pt>
              <c:pt idx="710">
                <c:v>21.200700000000001</c:v>
              </c:pt>
              <c:pt idx="711">
                <c:v>21.200700000000001</c:v>
              </c:pt>
              <c:pt idx="712">
                <c:v>21.232399999999998</c:v>
              </c:pt>
              <c:pt idx="713">
                <c:v>21.216100000000001</c:v>
              </c:pt>
              <c:pt idx="714">
                <c:v>21.238600000000002</c:v>
              </c:pt>
              <c:pt idx="715">
                <c:v>21.185500000000001</c:v>
              </c:pt>
              <c:pt idx="716">
                <c:v>21.185500000000001</c:v>
              </c:pt>
              <c:pt idx="717">
                <c:v>20.984400000000001</c:v>
              </c:pt>
              <c:pt idx="718">
                <c:v>21.088699999999999</c:v>
              </c:pt>
              <c:pt idx="719">
                <c:v>21.160499999999999</c:v>
              </c:pt>
              <c:pt idx="720">
                <c:v>21.2486</c:v>
              </c:pt>
              <c:pt idx="721">
                <c:v>21.2486</c:v>
              </c:pt>
              <c:pt idx="722">
                <c:v>21.083100000000002</c:v>
              </c:pt>
              <c:pt idx="723">
                <c:v>21.163900000000002</c:v>
              </c:pt>
              <c:pt idx="724">
                <c:v>21.109100000000002</c:v>
              </c:pt>
              <c:pt idx="725">
                <c:v>21.197199999999999</c:v>
              </c:pt>
              <c:pt idx="726">
                <c:v>21.197199999999999</c:v>
              </c:pt>
              <c:pt idx="727">
                <c:v>18.682200000000002</c:v>
              </c:pt>
              <c:pt idx="728">
                <c:v>18.381699999999999</c:v>
              </c:pt>
              <c:pt idx="729">
                <c:v>18.572900000000001</c:v>
              </c:pt>
              <c:pt idx="730">
                <c:v>18.348500000000001</c:v>
              </c:pt>
              <c:pt idx="731">
                <c:v>18.348500000000001</c:v>
              </c:pt>
              <c:pt idx="732">
                <c:v>17.0671</c:v>
              </c:pt>
              <c:pt idx="733">
                <c:v>17.085000000000001</c:v>
              </c:pt>
              <c:pt idx="734">
                <c:v>17.052099999999999</c:v>
              </c:pt>
              <c:pt idx="735">
                <c:v>17.0505</c:v>
              </c:pt>
              <c:pt idx="736">
                <c:v>17.0505</c:v>
              </c:pt>
              <c:pt idx="737">
                <c:v>17.000900000000001</c:v>
              </c:pt>
              <c:pt idx="738">
                <c:v>16.881</c:v>
              </c:pt>
              <c:pt idx="739">
                <c:v>16.852799999999998</c:v>
              </c:pt>
              <c:pt idx="740">
                <c:v>16.754100000000001</c:v>
              </c:pt>
              <c:pt idx="741">
                <c:v>16.754100000000001</c:v>
              </c:pt>
              <c:pt idx="742">
                <c:v>16.744399999999999</c:v>
              </c:pt>
              <c:pt idx="743">
                <c:v>16.8064</c:v>
              </c:pt>
              <c:pt idx="744">
                <c:v>16.733699999999999</c:v>
              </c:pt>
              <c:pt idx="745">
                <c:v>16.733699999999999</c:v>
              </c:pt>
              <c:pt idx="746">
                <c:v>16.733699999999999</c:v>
              </c:pt>
              <c:pt idx="747">
                <c:v>16.999199999999998</c:v>
              </c:pt>
              <c:pt idx="748">
                <c:v>17.1417</c:v>
              </c:pt>
              <c:pt idx="749">
                <c:v>17.171299999999999</c:v>
              </c:pt>
              <c:pt idx="750">
                <c:v>17.150400000000001</c:v>
              </c:pt>
              <c:pt idx="751">
                <c:v>17.150400000000001</c:v>
              </c:pt>
              <c:pt idx="752">
                <c:v>17.314299999999999</c:v>
              </c:pt>
              <c:pt idx="753">
                <c:v>17.326799999999999</c:v>
              </c:pt>
              <c:pt idx="754">
                <c:v>17.315100000000001</c:v>
              </c:pt>
              <c:pt idx="755">
                <c:v>17.3232</c:v>
              </c:pt>
              <c:pt idx="756">
                <c:v>17.3232</c:v>
              </c:pt>
              <c:pt idx="757">
                <c:v>17.299600000000002</c:v>
              </c:pt>
              <c:pt idx="758">
                <c:v>17.447700000000001</c:v>
              </c:pt>
              <c:pt idx="759">
                <c:v>17.334499999999998</c:v>
              </c:pt>
              <c:pt idx="760">
                <c:v>17.2393</c:v>
              </c:pt>
              <c:pt idx="761">
                <c:v>17.2393</c:v>
              </c:pt>
              <c:pt idx="762">
                <c:v>17.293299999999999</c:v>
              </c:pt>
              <c:pt idx="763">
                <c:v>17.273599999999998</c:v>
              </c:pt>
              <c:pt idx="764">
                <c:v>17.246400000000001</c:v>
              </c:pt>
              <c:pt idx="765">
                <c:v>17.229600000000001</c:v>
              </c:pt>
              <c:pt idx="766">
                <c:v>17.229600000000001</c:v>
              </c:pt>
              <c:pt idx="767">
                <c:v>17.2654</c:v>
              </c:pt>
              <c:pt idx="768">
                <c:v>17.332100000000001</c:v>
              </c:pt>
              <c:pt idx="769">
                <c:v>17.3047</c:v>
              </c:pt>
              <c:pt idx="770">
                <c:v>17.242799999999999</c:v>
              </c:pt>
              <c:pt idx="771">
                <c:v>17.242799999999999</c:v>
              </c:pt>
              <c:pt idx="772">
                <c:v>17.361000000000001</c:v>
              </c:pt>
              <c:pt idx="773">
                <c:v>17.397400000000001</c:v>
              </c:pt>
              <c:pt idx="774">
                <c:v>17.367000000000001</c:v>
              </c:pt>
              <c:pt idx="775">
                <c:v>17.4054</c:v>
              </c:pt>
              <c:pt idx="776">
                <c:v>17.4054</c:v>
              </c:pt>
              <c:pt idx="777">
                <c:v>17.4453</c:v>
              </c:pt>
              <c:pt idx="778">
                <c:v>17.469100000000001</c:v>
              </c:pt>
              <c:pt idx="779">
                <c:v>17.494700000000002</c:v>
              </c:pt>
              <c:pt idx="780">
                <c:v>17.523499999999999</c:v>
              </c:pt>
              <c:pt idx="781">
                <c:v>17.523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QATAR</c:v>
              </c:pt>
              <c:pt idx="2">
                <c:v>S. ARABIA</c:v>
              </c:pt>
              <c:pt idx="3">
                <c:v>GCC</c:v>
              </c:pt>
              <c:pt idx="4">
                <c:v>EMEA</c:v>
              </c:pt>
              <c:pt idx="5">
                <c:v>OMAN</c:v>
              </c:pt>
              <c:pt idx="6">
                <c:v>GEM</c:v>
              </c:pt>
              <c:pt idx="7">
                <c:v>UAE</c:v>
              </c:pt>
              <c:pt idx="8">
                <c:v>BAHRAIN</c:v>
              </c:pt>
            </c:strLit>
          </c:cat>
          <c:val>
            <c:numLit>
              <c:formatCode>General</c:formatCode>
              <c:ptCount val="9"/>
              <c:pt idx="0">
                <c:v>-7.059109E-3</c:v>
              </c:pt>
              <c:pt idx="1">
                <c:v>-1.66979E-3</c:v>
              </c:pt>
              <c:pt idx="2">
                <c:v>2.5314510000000002E-2</c:v>
              </c:pt>
              <c:pt idx="3">
                <c:v>2.5390140000000061E-2</c:v>
              </c:pt>
              <c:pt idx="4">
                <c:v>2.9968650000000041E-2</c:v>
              </c:pt>
              <c:pt idx="5">
                <c:v>3.4743389999999999E-2</c:v>
              </c:pt>
              <c:pt idx="6">
                <c:v>4.8139769999999915E-2</c:v>
              </c:pt>
              <c:pt idx="7">
                <c:v>5.9385109999999998E-2</c:v>
              </c:pt>
              <c:pt idx="8">
                <c:v>9.918109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5.000000000000001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12.373100000000001</c:v>
              </c:pt>
              <c:pt idx="1">
                <c:v>12.373100000000001</c:v>
              </c:pt>
              <c:pt idx="2">
                <c:v>12.274900000000001</c:v>
              </c:pt>
              <c:pt idx="3">
                <c:v>12.3522</c:v>
              </c:pt>
              <c:pt idx="4">
                <c:v>12.295199999999999</c:v>
              </c:pt>
              <c:pt idx="5">
                <c:v>12.354100000000001</c:v>
              </c:pt>
              <c:pt idx="6">
                <c:v>12.354100000000001</c:v>
              </c:pt>
              <c:pt idx="7">
                <c:v>12.375400000000001</c:v>
              </c:pt>
              <c:pt idx="8">
                <c:v>12.418200000000001</c:v>
              </c:pt>
              <c:pt idx="9">
                <c:v>12.4351</c:v>
              </c:pt>
              <c:pt idx="10">
                <c:v>12.366300000000001</c:v>
              </c:pt>
              <c:pt idx="11">
                <c:v>12.366300000000001</c:v>
              </c:pt>
              <c:pt idx="12">
                <c:v>12.449199999999999</c:v>
              </c:pt>
              <c:pt idx="13">
                <c:v>12.3917</c:v>
              </c:pt>
              <c:pt idx="14">
                <c:v>12.4611</c:v>
              </c:pt>
              <c:pt idx="15">
                <c:v>12.7919</c:v>
              </c:pt>
              <c:pt idx="16">
                <c:v>12.7919</c:v>
              </c:pt>
              <c:pt idx="17">
                <c:v>12.8302</c:v>
              </c:pt>
              <c:pt idx="18">
                <c:v>12.842499999999999</c:v>
              </c:pt>
              <c:pt idx="19">
                <c:v>12.687200000000001</c:v>
              </c:pt>
              <c:pt idx="20">
                <c:v>12.718</c:v>
              </c:pt>
              <c:pt idx="21">
                <c:v>12.718</c:v>
              </c:pt>
              <c:pt idx="22">
                <c:v>12.847899999999999</c:v>
              </c:pt>
              <c:pt idx="23">
                <c:v>12.8553</c:v>
              </c:pt>
              <c:pt idx="24">
                <c:v>12.8553</c:v>
              </c:pt>
              <c:pt idx="25">
                <c:v>12.8553</c:v>
              </c:pt>
              <c:pt idx="26">
                <c:v>12.8553</c:v>
              </c:pt>
              <c:pt idx="27">
                <c:v>13.1241</c:v>
              </c:pt>
              <c:pt idx="28">
                <c:v>13.1457</c:v>
              </c:pt>
              <c:pt idx="29">
                <c:v>13.3484</c:v>
              </c:pt>
              <c:pt idx="30">
                <c:v>13.5154</c:v>
              </c:pt>
              <c:pt idx="31">
                <c:v>13.5154</c:v>
              </c:pt>
              <c:pt idx="32">
                <c:v>13.7553</c:v>
              </c:pt>
              <c:pt idx="33">
                <c:v>13.777200000000001</c:v>
              </c:pt>
              <c:pt idx="34">
                <c:v>13.715400000000001</c:v>
              </c:pt>
              <c:pt idx="35">
                <c:v>13.679399999999999</c:v>
              </c:pt>
              <c:pt idx="36">
                <c:v>13.679399999999999</c:v>
              </c:pt>
              <c:pt idx="37">
                <c:v>13.519299999999999</c:v>
              </c:pt>
              <c:pt idx="38">
                <c:v>13.5625</c:v>
              </c:pt>
              <c:pt idx="39">
                <c:v>7.9332000000000003</c:v>
              </c:pt>
              <c:pt idx="40">
                <c:v>8.0065000000000008</c:v>
              </c:pt>
              <c:pt idx="41">
                <c:v>8.0065000000000008</c:v>
              </c:pt>
              <c:pt idx="42">
                <c:v>7.9927000000000001</c:v>
              </c:pt>
              <c:pt idx="43">
                <c:v>8.0178999999999991</c:v>
              </c:pt>
              <c:pt idx="44">
                <c:v>8.0625999999999998</c:v>
              </c:pt>
              <c:pt idx="45">
                <c:v>8.0455000000000005</c:v>
              </c:pt>
              <c:pt idx="46">
                <c:v>8.0455000000000005</c:v>
              </c:pt>
              <c:pt idx="47">
                <c:v>8.0206</c:v>
              </c:pt>
              <c:pt idx="48">
                <c:v>8.0685000000000002</c:v>
              </c:pt>
              <c:pt idx="49">
                <c:v>8.0305999999999997</c:v>
              </c:pt>
              <c:pt idx="50">
                <c:v>8.0632000000000001</c:v>
              </c:pt>
              <c:pt idx="51">
                <c:v>8.0632000000000001</c:v>
              </c:pt>
              <c:pt idx="52">
                <c:v>8.0292999999999992</c:v>
              </c:pt>
              <c:pt idx="53">
                <c:v>8.0138999999999996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12.155200000000001</c:v>
              </c:pt>
              <c:pt idx="74">
                <c:v>12.1678</c:v>
              </c:pt>
              <c:pt idx="75">
                <c:v>12.266299999999999</c:v>
              </c:pt>
              <c:pt idx="76">
                <c:v>12.266299999999999</c:v>
              </c:pt>
              <c:pt idx="77">
                <c:v>12.188800000000001</c:v>
              </c:pt>
              <c:pt idx="78">
                <c:v>11.848100000000001</c:v>
              </c:pt>
              <c:pt idx="79">
                <c:v>11.8977</c:v>
              </c:pt>
              <c:pt idx="80">
                <c:v>11.964700000000001</c:v>
              </c:pt>
              <c:pt idx="81">
                <c:v>11.964700000000001</c:v>
              </c:pt>
              <c:pt idx="82">
                <c:v>11.9915</c:v>
              </c:pt>
              <c:pt idx="83">
                <c:v>11.9003</c:v>
              </c:pt>
              <c:pt idx="84">
                <c:v>11.915100000000001</c:v>
              </c:pt>
              <c:pt idx="85">
                <c:v>11.971</c:v>
              </c:pt>
              <c:pt idx="86">
                <c:v>11.971</c:v>
              </c:pt>
              <c:pt idx="87">
                <c:v>12.010199999999999</c:v>
              </c:pt>
              <c:pt idx="88">
                <c:v>12.1792</c:v>
              </c:pt>
              <c:pt idx="89">
                <c:v>12.212199999999999</c:v>
              </c:pt>
              <c:pt idx="90">
                <c:v>12.3469</c:v>
              </c:pt>
              <c:pt idx="91">
                <c:v>12.3469</c:v>
              </c:pt>
              <c:pt idx="92">
                <c:v>12.385400000000001</c:v>
              </c:pt>
              <c:pt idx="93">
                <c:v>12.4244</c:v>
              </c:pt>
              <c:pt idx="94">
                <c:v>12.4672</c:v>
              </c:pt>
              <c:pt idx="95">
                <c:v>12.436999999999999</c:v>
              </c:pt>
              <c:pt idx="96">
                <c:v>12.436999999999999</c:v>
              </c:pt>
              <c:pt idx="97">
                <c:v>12.5396</c:v>
              </c:pt>
              <c:pt idx="98">
                <c:v>12.589</c:v>
              </c:pt>
              <c:pt idx="99">
                <c:v>8.0929000000000002</c:v>
              </c:pt>
              <c:pt idx="100">
                <c:v>8.0809999999999995</c:v>
              </c:pt>
              <c:pt idx="101">
                <c:v>8.0809999999999995</c:v>
              </c:pt>
              <c:pt idx="102">
                <c:v>7.7614999999999998</c:v>
              </c:pt>
              <c:pt idx="103">
                <c:v>7.7553999999999998</c:v>
              </c:pt>
              <c:pt idx="104">
                <c:v>7.8277999999999999</c:v>
              </c:pt>
              <c:pt idx="105">
                <c:v>7.7713000000000001</c:v>
              </c:pt>
              <c:pt idx="106">
                <c:v>7.7713000000000001</c:v>
              </c:pt>
              <c:pt idx="107">
                <c:v>9.6074000000000002</c:v>
              </c:pt>
              <c:pt idx="108">
                <c:v>9.6190999999999995</c:v>
              </c:pt>
              <c:pt idx="109">
                <c:v>9.6054999999999993</c:v>
              </c:pt>
              <c:pt idx="110">
                <c:v>9.6344999999999992</c:v>
              </c:pt>
              <c:pt idx="111">
                <c:v>9.6344999999999992</c:v>
              </c:pt>
              <c:pt idx="112">
                <c:v>8.8305000000000007</c:v>
              </c:pt>
              <c:pt idx="113">
                <c:v>8.8003999999999998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0.297000000000001</c:v>
              </c:pt>
              <c:pt idx="299">
                <c:v>10.344099999999999</c:v>
              </c:pt>
              <c:pt idx="300">
                <c:v>11.561199999999999</c:v>
              </c:pt>
              <c:pt idx="301">
                <c:v>11.561199999999999</c:v>
              </c:pt>
              <c:pt idx="302">
                <c:v>11.6526</c:v>
              </c:pt>
              <c:pt idx="303">
                <c:v>11.6068</c:v>
              </c:pt>
              <c:pt idx="304">
                <c:v>11.5792</c:v>
              </c:pt>
              <c:pt idx="305">
                <c:v>11.4613</c:v>
              </c:pt>
              <c:pt idx="306">
                <c:v>11.4613</c:v>
              </c:pt>
              <c:pt idx="307">
                <c:v>11.7818</c:v>
              </c:pt>
              <c:pt idx="308">
                <c:v>11.805</c:v>
              </c:pt>
              <c:pt idx="309">
                <c:v>11.7798</c:v>
              </c:pt>
              <c:pt idx="310">
                <c:v>11.773199999999999</c:v>
              </c:pt>
              <c:pt idx="311">
                <c:v>11.773199999999999</c:v>
              </c:pt>
              <c:pt idx="312">
                <c:v>11.8085</c:v>
              </c:pt>
              <c:pt idx="313">
                <c:v>11.82</c:v>
              </c:pt>
              <c:pt idx="314">
                <c:v>11.819800000000001</c:v>
              </c:pt>
              <c:pt idx="315">
                <c:v>11.819800000000001</c:v>
              </c:pt>
              <c:pt idx="316">
                <c:v>11.819800000000001</c:v>
              </c:pt>
              <c:pt idx="317">
                <c:v>10.9528</c:v>
              </c:pt>
              <c:pt idx="318">
                <c:v>10.9345</c:v>
              </c:pt>
              <c:pt idx="319">
                <c:v>10.925000000000001</c:v>
              </c:pt>
              <c:pt idx="320">
                <c:v>10.8786</c:v>
              </c:pt>
              <c:pt idx="321">
                <c:v>10.8786</c:v>
              </c:pt>
              <c:pt idx="322">
                <c:v>10.961499999999999</c:v>
              </c:pt>
              <c:pt idx="323">
                <c:v>10.9855</c:v>
              </c:pt>
              <c:pt idx="324">
                <c:v>10.9604</c:v>
              </c:pt>
              <c:pt idx="325">
                <c:v>10.925599999999999</c:v>
              </c:pt>
              <c:pt idx="326">
                <c:v>10.925599999999999</c:v>
              </c:pt>
              <c:pt idx="327">
                <c:v>10.8971</c:v>
              </c:pt>
              <c:pt idx="328">
                <c:v>10.899900000000001</c:v>
              </c:pt>
              <c:pt idx="329">
                <c:v>10.7552</c:v>
              </c:pt>
              <c:pt idx="330">
                <c:v>10.737500000000001</c:v>
              </c:pt>
              <c:pt idx="331">
                <c:v>10.737500000000001</c:v>
              </c:pt>
              <c:pt idx="332">
                <c:v>10.667999999999999</c:v>
              </c:pt>
              <c:pt idx="333">
                <c:v>10.7112</c:v>
              </c:pt>
              <c:pt idx="334">
                <c:v>10.7012</c:v>
              </c:pt>
              <c:pt idx="335">
                <c:v>10.7012</c:v>
              </c:pt>
              <c:pt idx="336">
                <c:v>10.7012</c:v>
              </c:pt>
              <c:pt idx="337">
                <c:v>10.7004</c:v>
              </c:pt>
              <c:pt idx="338">
                <c:v>10.790100000000001</c:v>
              </c:pt>
              <c:pt idx="339">
                <c:v>10.9176</c:v>
              </c:pt>
              <c:pt idx="340">
                <c:v>10.962899999999999</c:v>
              </c:pt>
              <c:pt idx="341">
                <c:v>10.962899999999999</c:v>
              </c:pt>
              <c:pt idx="342">
                <c:v>10.9146</c:v>
              </c:pt>
              <c:pt idx="343">
                <c:v>10.757300000000001</c:v>
              </c:pt>
              <c:pt idx="344">
                <c:v>10.7927</c:v>
              </c:pt>
              <c:pt idx="345">
                <c:v>10.7486</c:v>
              </c:pt>
              <c:pt idx="346">
                <c:v>10.7486</c:v>
              </c:pt>
              <c:pt idx="347">
                <c:v>10.8246</c:v>
              </c:pt>
              <c:pt idx="348">
                <c:v>10.7636</c:v>
              </c:pt>
              <c:pt idx="349">
                <c:v>10.667899999999999</c:v>
              </c:pt>
              <c:pt idx="350">
                <c:v>10.7281</c:v>
              </c:pt>
              <c:pt idx="351">
                <c:v>10.7281</c:v>
              </c:pt>
              <c:pt idx="352">
                <c:v>10.88</c:v>
              </c:pt>
              <c:pt idx="353">
                <c:v>11.0687</c:v>
              </c:pt>
              <c:pt idx="354">
                <c:v>11.1805</c:v>
              </c:pt>
              <c:pt idx="355">
                <c:v>11.249000000000001</c:v>
              </c:pt>
              <c:pt idx="356">
                <c:v>11.249000000000001</c:v>
              </c:pt>
              <c:pt idx="357">
                <c:v>11.170999999999999</c:v>
              </c:pt>
              <c:pt idx="358">
                <c:v>11.177099999999999</c:v>
              </c:pt>
              <c:pt idx="359">
                <c:v>11.140599999999999</c:v>
              </c:pt>
              <c:pt idx="360">
                <c:v>11.300599999999999</c:v>
              </c:pt>
              <c:pt idx="361">
                <c:v>11.300599999999999</c:v>
              </c:pt>
              <c:pt idx="362">
                <c:v>11.226699999999999</c:v>
              </c:pt>
              <c:pt idx="363">
                <c:v>11.356299999999999</c:v>
              </c:pt>
              <c:pt idx="364">
                <c:v>11.3169</c:v>
              </c:pt>
              <c:pt idx="365">
                <c:v>11.3132</c:v>
              </c:pt>
              <c:pt idx="366">
                <c:v>11.3132</c:v>
              </c:pt>
              <c:pt idx="367">
                <c:v>11.268599999999999</c:v>
              </c:pt>
              <c:pt idx="368">
                <c:v>11.1592</c:v>
              </c:pt>
              <c:pt idx="369">
                <c:v>11.0047</c:v>
              </c:pt>
              <c:pt idx="370">
                <c:v>10.8207</c:v>
              </c:pt>
              <c:pt idx="371">
                <c:v>10.8207</c:v>
              </c:pt>
              <c:pt idx="372">
                <c:v>10.639200000000001</c:v>
              </c:pt>
              <c:pt idx="373">
                <c:v>10.623699999999999</c:v>
              </c:pt>
              <c:pt idx="374">
                <c:v>10.6297</c:v>
              </c:pt>
              <c:pt idx="375">
                <c:v>10.6738</c:v>
              </c:pt>
              <c:pt idx="376">
                <c:v>10.6738</c:v>
              </c:pt>
              <c:pt idx="377">
                <c:v>9.7700999999999993</c:v>
              </c:pt>
              <c:pt idx="378">
                <c:v>9.7700999999999993</c:v>
              </c:pt>
              <c:pt idx="379">
                <c:v>9.7700999999999993</c:v>
              </c:pt>
              <c:pt idx="380">
                <c:v>9.7700999999999993</c:v>
              </c:pt>
              <c:pt idx="381">
                <c:v>9.7700999999999993</c:v>
              </c:pt>
              <c:pt idx="382">
                <c:v>9.7843999999999998</c:v>
              </c:pt>
              <c:pt idx="383">
                <c:v>9.8364999999999991</c:v>
              </c:pt>
              <c:pt idx="384">
                <c:v>9.8222000000000005</c:v>
              </c:pt>
              <c:pt idx="385">
                <c:v>9.7716999999999992</c:v>
              </c:pt>
              <c:pt idx="386">
                <c:v>9.7716999999999992</c:v>
              </c:pt>
              <c:pt idx="387">
                <c:v>9.7616999999999994</c:v>
              </c:pt>
              <c:pt idx="388">
                <c:v>9.7391000000000005</c:v>
              </c:pt>
              <c:pt idx="389">
                <c:v>9.7866</c:v>
              </c:pt>
              <c:pt idx="390">
                <c:v>9.8017000000000003</c:v>
              </c:pt>
              <c:pt idx="391">
                <c:v>9.8017000000000003</c:v>
              </c:pt>
              <c:pt idx="392">
                <c:v>9.9366000000000003</c:v>
              </c:pt>
              <c:pt idx="393">
                <c:v>9.9528999999999996</c:v>
              </c:pt>
              <c:pt idx="394">
                <c:v>9.9957999999999991</c:v>
              </c:pt>
              <c:pt idx="395">
                <c:v>9.9930000000000003</c:v>
              </c:pt>
              <c:pt idx="396">
                <c:v>9.9930000000000003</c:v>
              </c:pt>
              <c:pt idx="397">
                <c:v>10.040800000000001</c:v>
              </c:pt>
              <c:pt idx="398">
                <c:v>10.020099999999999</c:v>
              </c:pt>
              <c:pt idx="399">
                <c:v>9.9701000000000004</c:v>
              </c:pt>
              <c:pt idx="400">
                <c:v>10.0068</c:v>
              </c:pt>
              <c:pt idx="401">
                <c:v>10.0068</c:v>
              </c:pt>
              <c:pt idx="402">
                <c:v>10.030799999999999</c:v>
              </c:pt>
              <c:pt idx="403">
                <c:v>9.9926999999999992</c:v>
              </c:pt>
              <c:pt idx="404">
                <c:v>10.0259</c:v>
              </c:pt>
              <c:pt idx="405">
                <c:v>10.036</c:v>
              </c:pt>
              <c:pt idx="406">
                <c:v>10.036</c:v>
              </c:pt>
              <c:pt idx="407">
                <c:v>9.9609000000000005</c:v>
              </c:pt>
              <c:pt idx="408">
                <c:v>9.9687999999999999</c:v>
              </c:pt>
              <c:pt idx="409">
                <c:v>10.0107</c:v>
              </c:pt>
              <c:pt idx="410">
                <c:v>10.0054</c:v>
              </c:pt>
              <c:pt idx="411">
                <c:v>10.0054</c:v>
              </c:pt>
              <c:pt idx="412">
                <c:v>10.0383</c:v>
              </c:pt>
              <c:pt idx="413">
                <c:v>9.9832999999999998</c:v>
              </c:pt>
              <c:pt idx="414">
                <c:v>10.004899999999999</c:v>
              </c:pt>
              <c:pt idx="415">
                <c:v>10.025</c:v>
              </c:pt>
              <c:pt idx="416">
                <c:v>10.025</c:v>
              </c:pt>
              <c:pt idx="417">
                <c:v>9.9656000000000002</c:v>
              </c:pt>
              <c:pt idx="418">
                <c:v>10.3103</c:v>
              </c:pt>
              <c:pt idx="419">
                <c:v>10.308</c:v>
              </c:pt>
              <c:pt idx="420">
                <c:v>10.284700000000001</c:v>
              </c:pt>
              <c:pt idx="421">
                <c:v>10.284700000000001</c:v>
              </c:pt>
              <c:pt idx="422">
                <c:v>10.144500000000001</c:v>
              </c:pt>
              <c:pt idx="423">
                <c:v>10.079000000000001</c:v>
              </c:pt>
              <c:pt idx="424">
                <c:v>10.0984</c:v>
              </c:pt>
              <c:pt idx="425">
                <c:v>10.06</c:v>
              </c:pt>
              <c:pt idx="426">
                <c:v>10.06</c:v>
              </c:pt>
              <c:pt idx="427">
                <c:v>10.06</c:v>
              </c:pt>
              <c:pt idx="428">
                <c:v>10.06</c:v>
              </c:pt>
              <c:pt idx="429">
                <c:v>10.06</c:v>
              </c:pt>
              <c:pt idx="430">
                <c:v>10.06</c:v>
              </c:pt>
              <c:pt idx="431">
                <c:v>10.06</c:v>
              </c:pt>
              <c:pt idx="432">
                <c:v>9.9204000000000008</c:v>
              </c:pt>
              <c:pt idx="433">
                <c:v>9.8628</c:v>
              </c:pt>
              <c:pt idx="434">
                <c:v>10.0413</c:v>
              </c:pt>
              <c:pt idx="435">
                <c:v>10.069000000000001</c:v>
              </c:pt>
              <c:pt idx="436">
                <c:v>10.069000000000001</c:v>
              </c:pt>
              <c:pt idx="437">
                <c:v>10.2895</c:v>
              </c:pt>
              <c:pt idx="438">
                <c:v>10.2744</c:v>
              </c:pt>
              <c:pt idx="439">
                <c:v>10.2654</c:v>
              </c:pt>
              <c:pt idx="440">
                <c:v>9.9571000000000005</c:v>
              </c:pt>
              <c:pt idx="441">
                <c:v>9.9571000000000005</c:v>
              </c:pt>
              <c:pt idx="442">
                <c:v>9.9468999999999994</c:v>
              </c:pt>
              <c:pt idx="443">
                <c:v>9.9366000000000003</c:v>
              </c:pt>
              <c:pt idx="444">
                <c:v>9.9535999999999998</c:v>
              </c:pt>
              <c:pt idx="445">
                <c:v>9.9609000000000005</c:v>
              </c:pt>
              <c:pt idx="446">
                <c:v>9.9609000000000005</c:v>
              </c:pt>
              <c:pt idx="447">
                <c:v>9.9553999999999991</c:v>
              </c:pt>
              <c:pt idx="448">
                <c:v>9.9357000000000006</c:v>
              </c:pt>
              <c:pt idx="449">
                <c:v>9.9334000000000007</c:v>
              </c:pt>
              <c:pt idx="450">
                <c:v>9.9441000000000006</c:v>
              </c:pt>
              <c:pt idx="451">
                <c:v>9.9441000000000006</c:v>
              </c:pt>
              <c:pt idx="452">
                <c:v>9.8376999999999999</c:v>
              </c:pt>
              <c:pt idx="453">
                <c:v>9.8559000000000001</c:v>
              </c:pt>
              <c:pt idx="454">
                <c:v>9.8848000000000003</c:v>
              </c:pt>
              <c:pt idx="455">
                <c:v>9.8644999999999996</c:v>
              </c:pt>
              <c:pt idx="456">
                <c:v>9.8644999999999996</c:v>
              </c:pt>
              <c:pt idx="457">
                <c:v>9.8653999999999993</c:v>
              </c:pt>
              <c:pt idx="458">
                <c:v>9.9098000000000006</c:v>
              </c:pt>
              <c:pt idx="459">
                <c:v>9.9042999999999992</c:v>
              </c:pt>
              <c:pt idx="460">
                <c:v>9.9209999999999994</c:v>
              </c:pt>
              <c:pt idx="461">
                <c:v>9.9209999999999994</c:v>
              </c:pt>
              <c:pt idx="462">
                <c:v>9.7889999999999997</c:v>
              </c:pt>
              <c:pt idx="463">
                <c:v>9.8846000000000007</c:v>
              </c:pt>
              <c:pt idx="464">
                <c:v>9.8846000000000007</c:v>
              </c:pt>
              <c:pt idx="465">
                <c:v>9.89</c:v>
              </c:pt>
              <c:pt idx="466">
                <c:v>9.89</c:v>
              </c:pt>
              <c:pt idx="467">
                <c:v>9.9983000000000004</c:v>
              </c:pt>
              <c:pt idx="468">
                <c:v>9.9590999999999994</c:v>
              </c:pt>
              <c:pt idx="469">
                <c:v>9.8935999999999993</c:v>
              </c:pt>
              <c:pt idx="470">
                <c:v>9.9221000000000004</c:v>
              </c:pt>
              <c:pt idx="471">
                <c:v>9.9221000000000004</c:v>
              </c:pt>
              <c:pt idx="472">
                <c:v>9.9068000000000005</c:v>
              </c:pt>
              <c:pt idx="473">
                <c:v>9.9428999999999998</c:v>
              </c:pt>
              <c:pt idx="474">
                <c:v>9.9190000000000005</c:v>
              </c:pt>
              <c:pt idx="475">
                <c:v>9.9111999999999991</c:v>
              </c:pt>
              <c:pt idx="476">
                <c:v>9.9111999999999991</c:v>
              </c:pt>
              <c:pt idx="477">
                <c:v>9.9680999999999997</c:v>
              </c:pt>
              <c:pt idx="478">
                <c:v>9.9511000000000003</c:v>
              </c:pt>
              <c:pt idx="479">
                <c:v>10.284599999999999</c:v>
              </c:pt>
              <c:pt idx="480">
                <c:v>10.3154</c:v>
              </c:pt>
              <c:pt idx="481">
                <c:v>10.3154</c:v>
              </c:pt>
              <c:pt idx="482">
                <c:v>10.4855</c:v>
              </c:pt>
              <c:pt idx="483">
                <c:v>10.4754</c:v>
              </c:pt>
              <c:pt idx="484">
                <c:v>10.4693</c:v>
              </c:pt>
              <c:pt idx="485">
                <c:v>10.459099999999999</c:v>
              </c:pt>
              <c:pt idx="486">
                <c:v>10.459099999999999</c:v>
              </c:pt>
              <c:pt idx="487">
                <c:v>10.396000000000001</c:v>
              </c:pt>
              <c:pt idx="488">
                <c:v>10.4086</c:v>
              </c:pt>
              <c:pt idx="489">
                <c:v>10.3864</c:v>
              </c:pt>
              <c:pt idx="490">
                <c:v>10.422700000000001</c:v>
              </c:pt>
              <c:pt idx="491">
                <c:v>10.422700000000001</c:v>
              </c:pt>
              <c:pt idx="492">
                <c:v>10.3271</c:v>
              </c:pt>
              <c:pt idx="493">
                <c:v>10.279400000000001</c:v>
              </c:pt>
              <c:pt idx="494">
                <c:v>10.265700000000001</c:v>
              </c:pt>
              <c:pt idx="495">
                <c:v>10.285399999999999</c:v>
              </c:pt>
              <c:pt idx="496">
                <c:v>10.285399999999999</c:v>
              </c:pt>
              <c:pt idx="497">
                <c:v>10.267300000000001</c:v>
              </c:pt>
              <c:pt idx="498">
                <c:v>10.243399999999999</c:v>
              </c:pt>
              <c:pt idx="499">
                <c:v>10.2964</c:v>
              </c:pt>
              <c:pt idx="500">
                <c:v>10.2453</c:v>
              </c:pt>
              <c:pt idx="501">
                <c:v>10.2453</c:v>
              </c:pt>
              <c:pt idx="502">
                <c:v>10.255599999999999</c:v>
              </c:pt>
              <c:pt idx="503">
                <c:v>10.214700000000001</c:v>
              </c:pt>
              <c:pt idx="504">
                <c:v>10.2059</c:v>
              </c:pt>
              <c:pt idx="505">
                <c:v>10.198700000000001</c:v>
              </c:pt>
              <c:pt idx="506">
                <c:v>10.198700000000001</c:v>
              </c:pt>
              <c:pt idx="507">
                <c:v>10.2075</c:v>
              </c:pt>
              <c:pt idx="508">
                <c:v>10.2079</c:v>
              </c:pt>
              <c:pt idx="509">
                <c:v>10.3535</c:v>
              </c:pt>
              <c:pt idx="510">
                <c:v>10.373200000000001</c:v>
              </c:pt>
              <c:pt idx="511">
                <c:v>10.373200000000001</c:v>
              </c:pt>
              <c:pt idx="512">
                <c:v>10.5357</c:v>
              </c:pt>
              <c:pt idx="513">
                <c:v>10.5465</c:v>
              </c:pt>
              <c:pt idx="514">
                <c:v>10.555899999999999</c:v>
              </c:pt>
              <c:pt idx="515">
                <c:v>10.527200000000001</c:v>
              </c:pt>
              <c:pt idx="516">
                <c:v>10.527200000000001</c:v>
              </c:pt>
              <c:pt idx="517">
                <c:v>10.4903</c:v>
              </c:pt>
              <c:pt idx="518">
                <c:v>10.448399999999999</c:v>
              </c:pt>
              <c:pt idx="519">
                <c:v>10.478199999999999</c:v>
              </c:pt>
              <c:pt idx="520">
                <c:v>10.5403</c:v>
              </c:pt>
              <c:pt idx="521">
                <c:v>10.5403</c:v>
              </c:pt>
              <c:pt idx="522">
                <c:v>10.461</c:v>
              </c:pt>
              <c:pt idx="523">
                <c:v>10.412599999999999</c:v>
              </c:pt>
              <c:pt idx="524">
                <c:v>10.4156</c:v>
              </c:pt>
              <c:pt idx="525">
                <c:v>10.407299999999999</c:v>
              </c:pt>
              <c:pt idx="526">
                <c:v>10.407299999999999</c:v>
              </c:pt>
              <c:pt idx="527">
                <c:v>10.3794</c:v>
              </c:pt>
              <c:pt idx="528">
                <c:v>10.399900000000001</c:v>
              </c:pt>
              <c:pt idx="529">
                <c:v>10.3584</c:v>
              </c:pt>
              <c:pt idx="530">
                <c:v>10.3483</c:v>
              </c:pt>
              <c:pt idx="531">
                <c:v>10.3483</c:v>
              </c:pt>
              <c:pt idx="532">
                <c:v>10.3071</c:v>
              </c:pt>
              <c:pt idx="533">
                <c:v>10.248799999999999</c:v>
              </c:pt>
              <c:pt idx="534">
                <c:v>10.2262</c:v>
              </c:pt>
              <c:pt idx="535">
                <c:v>10.1936</c:v>
              </c:pt>
              <c:pt idx="536">
                <c:v>10.1936</c:v>
              </c:pt>
              <c:pt idx="537">
                <c:v>10.1365</c:v>
              </c:pt>
              <c:pt idx="538">
                <c:v>10.0808</c:v>
              </c:pt>
              <c:pt idx="539">
                <c:v>10.2201</c:v>
              </c:pt>
              <c:pt idx="540">
                <c:v>10.222899999999999</c:v>
              </c:pt>
              <c:pt idx="541">
                <c:v>10.222899999999999</c:v>
              </c:pt>
              <c:pt idx="542">
                <c:v>9.7685999999999993</c:v>
              </c:pt>
              <c:pt idx="543">
                <c:v>9.8292999999999999</c:v>
              </c:pt>
              <c:pt idx="544">
                <c:v>9.7585999999999995</c:v>
              </c:pt>
              <c:pt idx="545">
                <c:v>9.7852999999999994</c:v>
              </c:pt>
              <c:pt idx="546">
                <c:v>9.7852999999999994</c:v>
              </c:pt>
              <c:pt idx="547">
                <c:v>9.8369</c:v>
              </c:pt>
              <c:pt idx="548">
                <c:v>9.8751999999999995</c:v>
              </c:pt>
              <c:pt idx="549">
                <c:v>9.8872999999999998</c:v>
              </c:pt>
              <c:pt idx="550">
                <c:v>9.8733000000000004</c:v>
              </c:pt>
              <c:pt idx="551">
                <c:v>9.8733000000000004</c:v>
              </c:pt>
              <c:pt idx="552">
                <c:v>9.8184000000000005</c:v>
              </c:pt>
              <c:pt idx="553">
                <c:v>9.7505000000000006</c:v>
              </c:pt>
              <c:pt idx="554">
                <c:v>9.7170000000000005</c:v>
              </c:pt>
              <c:pt idx="555">
                <c:v>9.7947000000000006</c:v>
              </c:pt>
              <c:pt idx="556">
                <c:v>9.7947000000000006</c:v>
              </c:pt>
              <c:pt idx="557">
                <c:v>9.8513999999999999</c:v>
              </c:pt>
              <c:pt idx="558">
                <c:v>10.372400000000001</c:v>
              </c:pt>
              <c:pt idx="559">
                <c:v>10.1722</c:v>
              </c:pt>
              <c:pt idx="560">
                <c:v>10.295299999999999</c:v>
              </c:pt>
              <c:pt idx="561">
                <c:v>10.295299999999999</c:v>
              </c:pt>
              <c:pt idx="562">
                <c:v>10.292899999999999</c:v>
              </c:pt>
              <c:pt idx="563">
                <c:v>10.2956</c:v>
              </c:pt>
              <c:pt idx="564">
                <c:v>10.281599999999999</c:v>
              </c:pt>
              <c:pt idx="565">
                <c:v>10.1995</c:v>
              </c:pt>
              <c:pt idx="566">
                <c:v>10.1995</c:v>
              </c:pt>
              <c:pt idx="567">
                <c:v>10.3764</c:v>
              </c:pt>
              <c:pt idx="568">
                <c:v>10.3933</c:v>
              </c:pt>
              <c:pt idx="569">
                <c:v>10.401</c:v>
              </c:pt>
              <c:pt idx="570">
                <c:v>10.385899999999999</c:v>
              </c:pt>
              <c:pt idx="571">
                <c:v>10.385899999999999</c:v>
              </c:pt>
              <c:pt idx="572">
                <c:v>10.4011</c:v>
              </c:pt>
              <c:pt idx="573">
                <c:v>10.447699999999999</c:v>
              </c:pt>
              <c:pt idx="574">
                <c:v>10.7211</c:v>
              </c:pt>
              <c:pt idx="575">
                <c:v>10.723100000000001</c:v>
              </c:pt>
              <c:pt idx="576">
                <c:v>10.723100000000001</c:v>
              </c:pt>
              <c:pt idx="577">
                <c:v>10.1831</c:v>
              </c:pt>
              <c:pt idx="578">
                <c:v>9.9830000000000005</c:v>
              </c:pt>
              <c:pt idx="579">
                <c:v>8.9933999999999994</c:v>
              </c:pt>
              <c:pt idx="580">
                <c:v>9.6708999999999996</c:v>
              </c:pt>
              <c:pt idx="581">
                <c:v>9.6708999999999996</c:v>
              </c:pt>
              <c:pt idx="582">
                <c:v>9.6669</c:v>
              </c:pt>
              <c:pt idx="583">
                <c:v>9.6524000000000001</c:v>
              </c:pt>
              <c:pt idx="584">
                <c:v>9.6687999999999992</c:v>
              </c:pt>
              <c:pt idx="585">
                <c:v>9.6273999999999997</c:v>
              </c:pt>
              <c:pt idx="586">
                <c:v>9.6273999999999997</c:v>
              </c:pt>
              <c:pt idx="587">
                <c:v>9.5104000000000006</c:v>
              </c:pt>
              <c:pt idx="588">
                <c:v>9.5275999999999996</c:v>
              </c:pt>
              <c:pt idx="589">
                <c:v>9.4684000000000008</c:v>
              </c:pt>
              <c:pt idx="590">
                <c:v>9.4684000000000008</c:v>
              </c:pt>
              <c:pt idx="591">
                <c:v>9.4684000000000008</c:v>
              </c:pt>
              <c:pt idx="592">
                <c:v>9.4771999999999998</c:v>
              </c:pt>
              <c:pt idx="593">
                <c:v>9.4983000000000004</c:v>
              </c:pt>
              <c:pt idx="594">
                <c:v>9.4562000000000008</c:v>
              </c:pt>
              <c:pt idx="595">
                <c:v>9.4374000000000002</c:v>
              </c:pt>
              <c:pt idx="596">
                <c:v>9.4374000000000002</c:v>
              </c:pt>
              <c:pt idx="597">
                <c:v>9.3881999999999994</c:v>
              </c:pt>
              <c:pt idx="598">
                <c:v>9.3526000000000007</c:v>
              </c:pt>
              <c:pt idx="599">
                <c:v>9.2721</c:v>
              </c:pt>
              <c:pt idx="600">
                <c:v>9.2466000000000008</c:v>
              </c:pt>
              <c:pt idx="601">
                <c:v>9.2466000000000008</c:v>
              </c:pt>
              <c:pt idx="602">
                <c:v>9.2392000000000003</c:v>
              </c:pt>
              <c:pt idx="603">
                <c:v>9.2423999999999999</c:v>
              </c:pt>
              <c:pt idx="604">
                <c:v>9.2141000000000002</c:v>
              </c:pt>
              <c:pt idx="605">
                <c:v>9.1881000000000004</c:v>
              </c:pt>
              <c:pt idx="606">
                <c:v>9.1881000000000004</c:v>
              </c:pt>
              <c:pt idx="607">
                <c:v>9.1797000000000004</c:v>
              </c:pt>
              <c:pt idx="608">
                <c:v>9.1210000000000004</c:v>
              </c:pt>
              <c:pt idx="609">
                <c:v>9.1270000000000007</c:v>
              </c:pt>
              <c:pt idx="610">
                <c:v>9.1693999999999996</c:v>
              </c:pt>
              <c:pt idx="611">
                <c:v>9.1693999999999996</c:v>
              </c:pt>
              <c:pt idx="612">
                <c:v>9.1453000000000007</c:v>
              </c:pt>
              <c:pt idx="613">
                <c:v>9.1174999999999997</c:v>
              </c:pt>
              <c:pt idx="614">
                <c:v>9.1140000000000008</c:v>
              </c:pt>
              <c:pt idx="615">
                <c:v>9.0729000000000006</c:v>
              </c:pt>
              <c:pt idx="616">
                <c:v>9.0729000000000006</c:v>
              </c:pt>
              <c:pt idx="617">
                <c:v>9.0706000000000007</c:v>
              </c:pt>
              <c:pt idx="618">
                <c:v>9.0760000000000005</c:v>
              </c:pt>
              <c:pt idx="619">
                <c:v>8.9908000000000001</c:v>
              </c:pt>
              <c:pt idx="620">
                <c:v>9.0495999999999999</c:v>
              </c:pt>
              <c:pt idx="621">
                <c:v>9.0495999999999999</c:v>
              </c:pt>
              <c:pt idx="622">
                <c:v>9.0500000000000007</c:v>
              </c:pt>
              <c:pt idx="623">
                <c:v>8.9928000000000008</c:v>
              </c:pt>
              <c:pt idx="624">
                <c:v>9.0571000000000002</c:v>
              </c:pt>
              <c:pt idx="625">
                <c:v>9.1249000000000002</c:v>
              </c:pt>
              <c:pt idx="626">
                <c:v>9.1249000000000002</c:v>
              </c:pt>
              <c:pt idx="627">
                <c:v>9.1020000000000003</c:v>
              </c:pt>
              <c:pt idx="628">
                <c:v>9.3604000000000003</c:v>
              </c:pt>
              <c:pt idx="629">
                <c:v>9.3486999999999991</c:v>
              </c:pt>
              <c:pt idx="630">
                <c:v>9.3925000000000001</c:v>
              </c:pt>
              <c:pt idx="631">
                <c:v>9.3925000000000001</c:v>
              </c:pt>
              <c:pt idx="632">
                <c:v>9.3925000000000001</c:v>
              </c:pt>
              <c:pt idx="633">
                <c:v>9.3925000000000001</c:v>
              </c:pt>
              <c:pt idx="634">
                <c:v>9.3925000000000001</c:v>
              </c:pt>
              <c:pt idx="635">
                <c:v>9.3925000000000001</c:v>
              </c:pt>
              <c:pt idx="636">
                <c:v>9.3925000000000001</c:v>
              </c:pt>
              <c:pt idx="637">
                <c:v>8.4755000000000003</c:v>
              </c:pt>
              <c:pt idx="638">
                <c:v>8.5559999999999992</c:v>
              </c:pt>
              <c:pt idx="639">
                <c:v>8.5123999999999995</c:v>
              </c:pt>
              <c:pt idx="640">
                <c:v>8.5630000000000006</c:v>
              </c:pt>
              <c:pt idx="641">
                <c:v>8.5630000000000006</c:v>
              </c:pt>
              <c:pt idx="642">
                <c:v>8.6481999999999992</c:v>
              </c:pt>
              <c:pt idx="643">
                <c:v>8.6751000000000005</c:v>
              </c:pt>
              <c:pt idx="644">
                <c:v>8.8554999999999993</c:v>
              </c:pt>
              <c:pt idx="645">
                <c:v>8.8515999999999995</c:v>
              </c:pt>
              <c:pt idx="646">
                <c:v>8.8515999999999995</c:v>
              </c:pt>
              <c:pt idx="647">
                <c:v>8.8237000000000005</c:v>
              </c:pt>
              <c:pt idx="648">
                <c:v>8.8366000000000007</c:v>
              </c:pt>
              <c:pt idx="649">
                <c:v>8.8361000000000001</c:v>
              </c:pt>
              <c:pt idx="650">
                <c:v>8.8130000000000006</c:v>
              </c:pt>
              <c:pt idx="651">
                <c:v>8.8130000000000006</c:v>
              </c:pt>
              <c:pt idx="652">
                <c:v>8.8636999999999997</c:v>
              </c:pt>
              <c:pt idx="653">
                <c:v>8.8925999999999998</c:v>
              </c:pt>
              <c:pt idx="654">
                <c:v>8.9311000000000007</c:v>
              </c:pt>
              <c:pt idx="655">
                <c:v>8.9579000000000004</c:v>
              </c:pt>
              <c:pt idx="656">
                <c:v>8.9579000000000004</c:v>
              </c:pt>
              <c:pt idx="657">
                <c:v>8.9833999999999996</c:v>
              </c:pt>
              <c:pt idx="658">
                <c:v>8.9047999999999998</c:v>
              </c:pt>
              <c:pt idx="659">
                <c:v>8.9202999999999992</c:v>
              </c:pt>
              <c:pt idx="660">
                <c:v>8.9204000000000008</c:v>
              </c:pt>
              <c:pt idx="661">
                <c:v>8.9204000000000008</c:v>
              </c:pt>
              <c:pt idx="662">
                <c:v>8.9716000000000005</c:v>
              </c:pt>
              <c:pt idx="663">
                <c:v>8.9624000000000006</c:v>
              </c:pt>
              <c:pt idx="664">
                <c:v>9.0198</c:v>
              </c:pt>
              <c:pt idx="665">
                <c:v>9.0612999999999992</c:v>
              </c:pt>
              <c:pt idx="666">
                <c:v>9.0612999999999992</c:v>
              </c:pt>
              <c:pt idx="667">
                <c:v>9.1426999999999996</c:v>
              </c:pt>
              <c:pt idx="668">
                <c:v>9.1562000000000001</c:v>
              </c:pt>
              <c:pt idx="669">
                <c:v>9.1692999999999998</c:v>
              </c:pt>
              <c:pt idx="670">
                <c:v>9.2120999999999995</c:v>
              </c:pt>
              <c:pt idx="671">
                <c:v>9.2120999999999995</c:v>
              </c:pt>
              <c:pt idx="672">
                <c:v>9.2138000000000009</c:v>
              </c:pt>
              <c:pt idx="673">
                <c:v>9.2594999999999992</c:v>
              </c:pt>
              <c:pt idx="674">
                <c:v>9.2385000000000002</c:v>
              </c:pt>
              <c:pt idx="675">
                <c:v>9.3727999999999998</c:v>
              </c:pt>
              <c:pt idx="676">
                <c:v>9.3727999999999998</c:v>
              </c:pt>
              <c:pt idx="677">
                <c:v>9.3993000000000002</c:v>
              </c:pt>
              <c:pt idx="678">
                <c:v>9.3559999999999999</c:v>
              </c:pt>
              <c:pt idx="679">
                <c:v>9.4484999999999992</c:v>
              </c:pt>
              <c:pt idx="680">
                <c:v>9.4606999999999992</c:v>
              </c:pt>
              <c:pt idx="681">
                <c:v>9.4606999999999992</c:v>
              </c:pt>
              <c:pt idx="682">
                <c:v>9.4606999999999992</c:v>
              </c:pt>
              <c:pt idx="683">
                <c:v>9.4633000000000003</c:v>
              </c:pt>
              <c:pt idx="684">
                <c:v>9.4922000000000004</c:v>
              </c:pt>
              <c:pt idx="685">
                <c:v>9.3688000000000002</c:v>
              </c:pt>
              <c:pt idx="686">
                <c:v>9.3688000000000002</c:v>
              </c:pt>
              <c:pt idx="687">
                <c:v>9.3542000000000005</c:v>
              </c:pt>
              <c:pt idx="688">
                <c:v>9.3118999999999996</c:v>
              </c:pt>
              <c:pt idx="689">
                <c:v>9.3072999999999997</c:v>
              </c:pt>
              <c:pt idx="690">
                <c:v>9.2714999999999996</c:v>
              </c:pt>
              <c:pt idx="691">
                <c:v>9.2714999999999996</c:v>
              </c:pt>
              <c:pt idx="692">
                <c:v>9.2942</c:v>
              </c:pt>
              <c:pt idx="693">
                <c:v>9.3371999999999993</c:v>
              </c:pt>
              <c:pt idx="694">
                <c:v>9.2888999999999999</c:v>
              </c:pt>
              <c:pt idx="695">
                <c:v>9.1485000000000003</c:v>
              </c:pt>
              <c:pt idx="696">
                <c:v>9.1485000000000003</c:v>
              </c:pt>
              <c:pt idx="697">
                <c:v>9.1155000000000008</c:v>
              </c:pt>
              <c:pt idx="698">
                <c:v>9.4124999999999996</c:v>
              </c:pt>
              <c:pt idx="699">
                <c:v>9.4303000000000008</c:v>
              </c:pt>
              <c:pt idx="700">
                <c:v>9.6027000000000005</c:v>
              </c:pt>
              <c:pt idx="701">
                <c:v>9.6027000000000005</c:v>
              </c:pt>
              <c:pt idx="702">
                <c:v>9.5998999999999999</c:v>
              </c:pt>
              <c:pt idx="703">
                <c:v>9.6013999999999999</c:v>
              </c:pt>
              <c:pt idx="704">
                <c:v>9.7005999999999997</c:v>
              </c:pt>
              <c:pt idx="705">
                <c:v>9.7083999999999993</c:v>
              </c:pt>
              <c:pt idx="706">
                <c:v>9.7083999999999993</c:v>
              </c:pt>
              <c:pt idx="707">
                <c:v>9.7582000000000004</c:v>
              </c:pt>
              <c:pt idx="708">
                <c:v>9.7653999999999996</c:v>
              </c:pt>
              <c:pt idx="709">
                <c:v>9.7330000000000005</c:v>
              </c:pt>
              <c:pt idx="710">
                <c:v>9.8948999999999998</c:v>
              </c:pt>
              <c:pt idx="711">
                <c:v>9.8948999999999998</c:v>
              </c:pt>
              <c:pt idx="712">
                <c:v>10.1013</c:v>
              </c:pt>
              <c:pt idx="713">
                <c:v>10.179399999999999</c:v>
              </c:pt>
              <c:pt idx="714">
                <c:v>10.115600000000001</c:v>
              </c:pt>
              <c:pt idx="715">
                <c:v>10.000999999999999</c:v>
              </c:pt>
              <c:pt idx="716">
                <c:v>10.000999999999999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16.729199999999999</c:v>
              </c:pt>
              <c:pt idx="1">
                <c:v>16.729199999999999</c:v>
              </c:pt>
              <c:pt idx="2">
                <c:v>16.670300000000001</c:v>
              </c:pt>
              <c:pt idx="3">
                <c:v>16.488700000000001</c:v>
              </c:pt>
              <c:pt idx="4">
                <c:v>16.5715</c:v>
              </c:pt>
              <c:pt idx="5">
                <c:v>16.446000000000002</c:v>
              </c:pt>
              <c:pt idx="6">
                <c:v>16.446000000000002</c:v>
              </c:pt>
              <c:pt idx="7">
                <c:v>16.699300000000001</c:v>
              </c:pt>
              <c:pt idx="8">
                <c:v>16.561499999999999</c:v>
              </c:pt>
              <c:pt idx="9">
                <c:v>16.438600000000001</c:v>
              </c:pt>
              <c:pt idx="10">
                <c:v>16.191400000000002</c:v>
              </c:pt>
              <c:pt idx="11">
                <c:v>16.191400000000002</c:v>
              </c:pt>
              <c:pt idx="12">
                <c:v>16.163399999999999</c:v>
              </c:pt>
              <c:pt idx="13">
                <c:v>16.012799999999999</c:v>
              </c:pt>
              <c:pt idx="14">
                <c:v>16.057500000000001</c:v>
              </c:pt>
              <c:pt idx="15">
                <c:v>16.0608</c:v>
              </c:pt>
              <c:pt idx="16">
                <c:v>16.0608</c:v>
              </c:pt>
              <c:pt idx="17">
                <c:v>15.872</c:v>
              </c:pt>
              <c:pt idx="18">
                <c:v>15.925599999999999</c:v>
              </c:pt>
              <c:pt idx="19">
                <c:v>15.9335</c:v>
              </c:pt>
              <c:pt idx="20">
                <c:v>15.896100000000001</c:v>
              </c:pt>
              <c:pt idx="21">
                <c:v>15.896100000000001</c:v>
              </c:pt>
              <c:pt idx="22">
                <c:v>15.6038</c:v>
              </c:pt>
              <c:pt idx="23">
                <c:v>15.6713</c:v>
              </c:pt>
              <c:pt idx="24">
                <c:v>15.904299999999999</c:v>
              </c:pt>
              <c:pt idx="25">
                <c:v>15.792199999999999</c:v>
              </c:pt>
              <c:pt idx="26">
                <c:v>15.792199999999999</c:v>
              </c:pt>
              <c:pt idx="27">
                <c:v>15.1882</c:v>
              </c:pt>
              <c:pt idx="28">
                <c:v>15.3499</c:v>
              </c:pt>
              <c:pt idx="29">
                <c:v>14.9353</c:v>
              </c:pt>
              <c:pt idx="30">
                <c:v>15.0321</c:v>
              </c:pt>
              <c:pt idx="31">
                <c:v>15.0321</c:v>
              </c:pt>
              <c:pt idx="32">
                <c:v>14.7247</c:v>
              </c:pt>
              <c:pt idx="33">
                <c:v>14.9964</c:v>
              </c:pt>
              <c:pt idx="34">
                <c:v>15.0928</c:v>
              </c:pt>
              <c:pt idx="35">
                <c:v>15.146000000000001</c:v>
              </c:pt>
              <c:pt idx="36">
                <c:v>15.146000000000001</c:v>
              </c:pt>
              <c:pt idx="37">
                <c:v>15.0199</c:v>
              </c:pt>
              <c:pt idx="38">
                <c:v>15.179</c:v>
              </c:pt>
              <c:pt idx="39">
                <c:v>15.1465</c:v>
              </c:pt>
              <c:pt idx="40">
                <c:v>15.0548</c:v>
              </c:pt>
              <c:pt idx="41">
                <c:v>15.0548</c:v>
              </c:pt>
              <c:pt idx="42">
                <c:v>15.125299999999999</c:v>
              </c:pt>
              <c:pt idx="43">
                <c:v>15.3292</c:v>
              </c:pt>
              <c:pt idx="44">
                <c:v>15.526199999999999</c:v>
              </c:pt>
              <c:pt idx="45">
                <c:v>15.512700000000001</c:v>
              </c:pt>
              <c:pt idx="46">
                <c:v>15.512700000000001</c:v>
              </c:pt>
              <c:pt idx="47">
                <c:v>15.660299999999999</c:v>
              </c:pt>
              <c:pt idx="48">
                <c:v>15.7828</c:v>
              </c:pt>
              <c:pt idx="49">
                <c:v>15.589499999999999</c:v>
              </c:pt>
              <c:pt idx="50">
                <c:v>15.601900000000001</c:v>
              </c:pt>
              <c:pt idx="51">
                <c:v>15.601900000000001</c:v>
              </c:pt>
              <c:pt idx="52">
                <c:v>15.785600000000001</c:v>
              </c:pt>
              <c:pt idx="53">
                <c:v>15.777900000000001</c:v>
              </c:pt>
              <c:pt idx="54">
                <c:v>15.780799999999999</c:v>
              </c:pt>
              <c:pt idx="55">
                <c:v>16.028199999999998</c:v>
              </c:pt>
              <c:pt idx="56">
                <c:v>16.028199999999998</c:v>
              </c:pt>
              <c:pt idx="57">
                <c:v>16.020299999999999</c:v>
              </c:pt>
              <c:pt idx="58">
                <c:v>15.9473</c:v>
              </c:pt>
              <c:pt idx="59">
                <c:v>15.9191</c:v>
              </c:pt>
              <c:pt idx="60">
                <c:v>15.9465</c:v>
              </c:pt>
              <c:pt idx="61">
                <c:v>15.9465</c:v>
              </c:pt>
              <c:pt idx="62">
                <c:v>16.123899999999999</c:v>
              </c:pt>
              <c:pt idx="63">
                <c:v>16.168600000000001</c:v>
              </c:pt>
              <c:pt idx="64">
                <c:v>16.188600000000001</c:v>
              </c:pt>
              <c:pt idx="65">
                <c:v>16.206700000000001</c:v>
              </c:pt>
              <c:pt idx="66">
                <c:v>16.206700000000001</c:v>
              </c:pt>
              <c:pt idx="67">
                <c:v>16.163599999999999</c:v>
              </c:pt>
              <c:pt idx="68">
                <c:v>16.136600000000001</c:v>
              </c:pt>
              <c:pt idx="69">
                <c:v>16.0715</c:v>
              </c:pt>
              <c:pt idx="70">
                <c:v>16.0062</c:v>
              </c:pt>
              <c:pt idx="71">
                <c:v>16.0062</c:v>
              </c:pt>
              <c:pt idx="72">
                <c:v>15.850199999999999</c:v>
              </c:pt>
              <c:pt idx="73">
                <c:v>15.7563</c:v>
              </c:pt>
              <c:pt idx="74">
                <c:v>15.813800000000001</c:v>
              </c:pt>
              <c:pt idx="75">
                <c:v>15.597200000000001</c:v>
              </c:pt>
              <c:pt idx="76">
                <c:v>15.597200000000001</c:v>
              </c:pt>
              <c:pt idx="77">
                <c:v>15.782</c:v>
              </c:pt>
              <c:pt idx="78">
                <c:v>15.7515</c:v>
              </c:pt>
              <c:pt idx="79">
                <c:v>15.8582</c:v>
              </c:pt>
              <c:pt idx="80">
                <c:v>15.8256</c:v>
              </c:pt>
              <c:pt idx="81">
                <c:v>15.8256</c:v>
              </c:pt>
              <c:pt idx="82">
                <c:v>15.653499999999999</c:v>
              </c:pt>
              <c:pt idx="83">
                <c:v>15.5199</c:v>
              </c:pt>
              <c:pt idx="84">
                <c:v>15.5252</c:v>
              </c:pt>
              <c:pt idx="85">
                <c:v>15.389099999999999</c:v>
              </c:pt>
              <c:pt idx="86">
                <c:v>15.389099999999999</c:v>
              </c:pt>
              <c:pt idx="87">
                <c:v>15.142099999999999</c:v>
              </c:pt>
              <c:pt idx="88">
                <c:v>15.425599999999999</c:v>
              </c:pt>
              <c:pt idx="89">
                <c:v>15.5686</c:v>
              </c:pt>
              <c:pt idx="90">
                <c:v>15.724600000000001</c:v>
              </c:pt>
              <c:pt idx="91">
                <c:v>15.724600000000001</c:v>
              </c:pt>
              <c:pt idx="92">
                <c:v>15.9764</c:v>
              </c:pt>
              <c:pt idx="93">
                <c:v>16.008400000000002</c:v>
              </c:pt>
              <c:pt idx="94">
                <c:v>15.8841</c:v>
              </c:pt>
              <c:pt idx="95">
                <c:v>15.9589</c:v>
              </c:pt>
              <c:pt idx="96">
                <c:v>15.9589</c:v>
              </c:pt>
              <c:pt idx="97">
                <c:v>14.9133</c:v>
              </c:pt>
              <c:pt idx="98">
                <c:v>14.864100000000001</c:v>
              </c:pt>
              <c:pt idx="99">
                <c:v>14.6469</c:v>
              </c:pt>
              <c:pt idx="100">
                <c:v>14.498200000000001</c:v>
              </c:pt>
              <c:pt idx="101">
                <c:v>14.498200000000001</c:v>
              </c:pt>
              <c:pt idx="102">
                <c:v>14.825900000000001</c:v>
              </c:pt>
              <c:pt idx="103">
                <c:v>15.040100000000001</c:v>
              </c:pt>
              <c:pt idx="104">
                <c:v>15.108000000000001</c:v>
              </c:pt>
              <c:pt idx="105">
                <c:v>15.3207</c:v>
              </c:pt>
              <c:pt idx="106">
                <c:v>15.3207</c:v>
              </c:pt>
              <c:pt idx="107">
                <c:v>15.6327</c:v>
              </c:pt>
              <c:pt idx="108">
                <c:v>15.649800000000001</c:v>
              </c:pt>
              <c:pt idx="109">
                <c:v>15.7003</c:v>
              </c:pt>
              <c:pt idx="110">
                <c:v>15.8698</c:v>
              </c:pt>
              <c:pt idx="111">
                <c:v>15.8698</c:v>
              </c:pt>
              <c:pt idx="112">
                <c:v>16.166699999999999</c:v>
              </c:pt>
              <c:pt idx="113">
                <c:v>16.415900000000001</c:v>
              </c:pt>
              <c:pt idx="114">
                <c:v>16.371300000000002</c:v>
              </c:pt>
              <c:pt idx="115">
                <c:v>16.365400000000001</c:v>
              </c:pt>
              <c:pt idx="116">
                <c:v>16.365400000000001</c:v>
              </c:pt>
              <c:pt idx="117">
                <c:v>16.473800000000001</c:v>
              </c:pt>
              <c:pt idx="118">
                <c:v>16.421500000000002</c:v>
              </c:pt>
              <c:pt idx="119">
                <c:v>16.5518</c:v>
              </c:pt>
              <c:pt idx="120">
                <c:v>16.643899999999999</c:v>
              </c:pt>
              <c:pt idx="121">
                <c:v>16.643899999999999</c:v>
              </c:pt>
              <c:pt idx="122">
                <c:v>16.963899999999999</c:v>
              </c:pt>
              <c:pt idx="123">
                <c:v>16.966699999999999</c:v>
              </c:pt>
              <c:pt idx="124">
                <c:v>16.9941</c:v>
              </c:pt>
              <c:pt idx="125">
                <c:v>17.022200000000002</c:v>
              </c:pt>
              <c:pt idx="126">
                <c:v>17.022200000000002</c:v>
              </c:pt>
              <c:pt idx="127">
                <c:v>17.0047</c:v>
              </c:pt>
              <c:pt idx="128">
                <c:v>17.165600000000001</c:v>
              </c:pt>
              <c:pt idx="129">
                <c:v>17.259899999999998</c:v>
              </c:pt>
              <c:pt idx="130">
                <c:v>17.208100000000002</c:v>
              </c:pt>
              <c:pt idx="131">
                <c:v>17.208100000000002</c:v>
              </c:pt>
              <c:pt idx="132">
                <c:v>17.2624</c:v>
              </c:pt>
              <c:pt idx="133">
                <c:v>17.1648</c:v>
              </c:pt>
              <c:pt idx="134">
                <c:v>16.940300000000001</c:v>
              </c:pt>
              <c:pt idx="135">
                <c:v>17.014299999999999</c:v>
              </c:pt>
              <c:pt idx="136">
                <c:v>17.014299999999999</c:v>
              </c:pt>
              <c:pt idx="137">
                <c:v>17.242599999999999</c:v>
              </c:pt>
              <c:pt idx="138">
                <c:v>17.354299999999999</c:v>
              </c:pt>
              <c:pt idx="139">
                <c:v>17.391200000000001</c:v>
              </c:pt>
              <c:pt idx="140">
                <c:v>17.524999999999999</c:v>
              </c:pt>
              <c:pt idx="141">
                <c:v>17.524999999999999</c:v>
              </c:pt>
              <c:pt idx="142">
                <c:v>17.2773</c:v>
              </c:pt>
              <c:pt idx="143">
                <c:v>17.231200000000001</c:v>
              </c:pt>
              <c:pt idx="144">
                <c:v>17.324000000000002</c:v>
              </c:pt>
              <c:pt idx="145">
                <c:v>17.467199999999998</c:v>
              </c:pt>
              <c:pt idx="146">
                <c:v>17.467199999999998</c:v>
              </c:pt>
              <c:pt idx="147">
                <c:v>17.4878</c:v>
              </c:pt>
              <c:pt idx="148">
                <c:v>17.4312</c:v>
              </c:pt>
              <c:pt idx="149">
                <c:v>17.377700000000001</c:v>
              </c:pt>
              <c:pt idx="150">
                <c:v>17.271799999999999</c:v>
              </c:pt>
              <c:pt idx="151">
                <c:v>17.271799999999999</c:v>
              </c:pt>
              <c:pt idx="152">
                <c:v>17.300899999999999</c:v>
              </c:pt>
              <c:pt idx="153">
                <c:v>17.316800000000001</c:v>
              </c:pt>
              <c:pt idx="154">
                <c:v>17.1951</c:v>
              </c:pt>
              <c:pt idx="155">
                <c:v>17.113</c:v>
              </c:pt>
              <c:pt idx="156">
                <c:v>17.113</c:v>
              </c:pt>
              <c:pt idx="157">
                <c:v>17.6358</c:v>
              </c:pt>
              <c:pt idx="158">
                <c:v>17.676200000000001</c:v>
              </c:pt>
              <c:pt idx="159">
                <c:v>17.7821</c:v>
              </c:pt>
              <c:pt idx="160">
                <c:v>17.819299999999998</c:v>
              </c:pt>
              <c:pt idx="161">
                <c:v>17.819299999999998</c:v>
              </c:pt>
              <c:pt idx="162">
                <c:v>17.854199999999999</c:v>
              </c:pt>
              <c:pt idx="163">
                <c:v>17.829899999999999</c:v>
              </c:pt>
              <c:pt idx="164">
                <c:v>18.076899999999998</c:v>
              </c:pt>
              <c:pt idx="165">
                <c:v>18.047499999999999</c:v>
              </c:pt>
              <c:pt idx="166">
                <c:v>18.047499999999999</c:v>
              </c:pt>
              <c:pt idx="167">
                <c:v>17.930499999999999</c:v>
              </c:pt>
              <c:pt idx="168">
                <c:v>18.003799999999998</c:v>
              </c:pt>
              <c:pt idx="169">
                <c:v>18.1568</c:v>
              </c:pt>
              <c:pt idx="170">
                <c:v>18.118200000000002</c:v>
              </c:pt>
              <c:pt idx="171">
                <c:v>18.118200000000002</c:v>
              </c:pt>
              <c:pt idx="172">
                <c:v>18.100200000000001</c:v>
              </c:pt>
              <c:pt idx="173">
                <c:v>18.100200000000001</c:v>
              </c:pt>
              <c:pt idx="174">
                <c:v>18.100200000000001</c:v>
              </c:pt>
              <c:pt idx="175">
                <c:v>18.062799999999999</c:v>
              </c:pt>
              <c:pt idx="176">
                <c:v>18.062799999999999</c:v>
              </c:pt>
              <c:pt idx="177">
                <c:v>18.216200000000001</c:v>
              </c:pt>
              <c:pt idx="178">
                <c:v>18.336200000000002</c:v>
              </c:pt>
              <c:pt idx="179">
                <c:v>18.314499999999999</c:v>
              </c:pt>
              <c:pt idx="180">
                <c:v>18.3232</c:v>
              </c:pt>
              <c:pt idx="181">
                <c:v>18.3232</c:v>
              </c:pt>
              <c:pt idx="182">
                <c:v>18.3018</c:v>
              </c:pt>
              <c:pt idx="183">
                <c:v>18.471299999999999</c:v>
              </c:pt>
              <c:pt idx="184">
                <c:v>18.592400000000001</c:v>
              </c:pt>
              <c:pt idx="185">
                <c:v>18.573</c:v>
              </c:pt>
              <c:pt idx="186">
                <c:v>18.573</c:v>
              </c:pt>
              <c:pt idx="187">
                <c:v>18.720800000000001</c:v>
              </c:pt>
              <c:pt idx="188">
                <c:v>18.718900000000001</c:v>
              </c:pt>
              <c:pt idx="189">
                <c:v>18.682099999999998</c:v>
              </c:pt>
              <c:pt idx="190">
                <c:v>18.675000000000001</c:v>
              </c:pt>
              <c:pt idx="191">
                <c:v>18.675000000000001</c:v>
              </c:pt>
              <c:pt idx="192">
                <c:v>18.8233</c:v>
              </c:pt>
              <c:pt idx="193">
                <c:v>19.014900000000001</c:v>
              </c:pt>
              <c:pt idx="194">
                <c:v>19.067699999999999</c:v>
              </c:pt>
              <c:pt idx="195">
                <c:v>19.006399999999999</c:v>
              </c:pt>
              <c:pt idx="196">
                <c:v>19.006399999999999</c:v>
              </c:pt>
              <c:pt idx="197">
                <c:v>18.792300000000001</c:v>
              </c:pt>
              <c:pt idx="198">
                <c:v>18.7517</c:v>
              </c:pt>
              <c:pt idx="199">
                <c:v>18.528600000000001</c:v>
              </c:pt>
              <c:pt idx="200">
                <c:v>18.3902</c:v>
              </c:pt>
              <c:pt idx="201">
                <c:v>18.3902</c:v>
              </c:pt>
              <c:pt idx="202">
                <c:v>18.317499999999999</c:v>
              </c:pt>
              <c:pt idx="203">
                <c:v>18.358499999999999</c:v>
              </c:pt>
              <c:pt idx="204">
                <c:v>18.433499999999999</c:v>
              </c:pt>
              <c:pt idx="205">
                <c:v>18.719799999999999</c:v>
              </c:pt>
              <c:pt idx="206">
                <c:v>18.719799999999999</c:v>
              </c:pt>
              <c:pt idx="207">
                <c:v>19.024899999999999</c:v>
              </c:pt>
              <c:pt idx="208">
                <c:v>18.918199999999999</c:v>
              </c:pt>
              <c:pt idx="209">
                <c:v>18.889299999999999</c:v>
              </c:pt>
              <c:pt idx="210">
                <c:v>18.999199999999998</c:v>
              </c:pt>
              <c:pt idx="211">
                <c:v>18.999199999999998</c:v>
              </c:pt>
              <c:pt idx="212">
                <c:v>18.931699999999999</c:v>
              </c:pt>
              <c:pt idx="213">
                <c:v>18.880700000000001</c:v>
              </c:pt>
              <c:pt idx="214">
                <c:v>18.855599999999999</c:v>
              </c:pt>
              <c:pt idx="215">
                <c:v>18.9175</c:v>
              </c:pt>
              <c:pt idx="216">
                <c:v>18.9175</c:v>
              </c:pt>
              <c:pt idx="217">
                <c:v>19.085799999999999</c:v>
              </c:pt>
              <c:pt idx="218">
                <c:v>19.048500000000001</c:v>
              </c:pt>
              <c:pt idx="219">
                <c:v>19.2803</c:v>
              </c:pt>
              <c:pt idx="220">
                <c:v>19.213799999999999</c:v>
              </c:pt>
              <c:pt idx="221">
                <c:v>19.213799999999999</c:v>
              </c:pt>
              <c:pt idx="222">
                <c:v>19.1509</c:v>
              </c:pt>
              <c:pt idx="223">
                <c:v>19.234000000000002</c:v>
              </c:pt>
              <c:pt idx="224">
                <c:v>19.069400000000002</c:v>
              </c:pt>
              <c:pt idx="225">
                <c:v>18.7361</c:v>
              </c:pt>
              <c:pt idx="226">
                <c:v>18.7361</c:v>
              </c:pt>
              <c:pt idx="227">
                <c:v>18.8001</c:v>
              </c:pt>
              <c:pt idx="228">
                <c:v>18.664999999999999</c:v>
              </c:pt>
              <c:pt idx="229">
                <c:v>18.598500000000001</c:v>
              </c:pt>
              <c:pt idx="230">
                <c:v>18.661899999999999</c:v>
              </c:pt>
              <c:pt idx="231">
                <c:v>18.661899999999999</c:v>
              </c:pt>
              <c:pt idx="232">
                <c:v>18.527999999999999</c:v>
              </c:pt>
              <c:pt idx="233">
                <c:v>18.502300000000002</c:v>
              </c:pt>
              <c:pt idx="234">
                <c:v>18.509599999999999</c:v>
              </c:pt>
              <c:pt idx="235">
                <c:v>18.3142</c:v>
              </c:pt>
              <c:pt idx="236">
                <c:v>18.3142</c:v>
              </c:pt>
              <c:pt idx="237">
                <c:v>18.220700000000001</c:v>
              </c:pt>
              <c:pt idx="238">
                <c:v>18.318100000000001</c:v>
              </c:pt>
              <c:pt idx="239">
                <c:v>18.622</c:v>
              </c:pt>
              <c:pt idx="240">
                <c:v>18.596800000000002</c:v>
              </c:pt>
              <c:pt idx="241">
                <c:v>18.596800000000002</c:v>
              </c:pt>
              <c:pt idx="242">
                <c:v>18.478400000000001</c:v>
              </c:pt>
              <c:pt idx="243">
                <c:v>18.390999999999998</c:v>
              </c:pt>
              <c:pt idx="244">
                <c:v>18.195</c:v>
              </c:pt>
              <c:pt idx="245">
                <c:v>18.081</c:v>
              </c:pt>
              <c:pt idx="246">
                <c:v>18.081</c:v>
              </c:pt>
              <c:pt idx="247">
                <c:v>17.847300000000001</c:v>
              </c:pt>
              <c:pt idx="248">
                <c:v>17.987400000000001</c:v>
              </c:pt>
              <c:pt idx="249">
                <c:v>17.876899999999999</c:v>
              </c:pt>
              <c:pt idx="250">
                <c:v>17.8765</c:v>
              </c:pt>
              <c:pt idx="251">
                <c:v>17.8765</c:v>
              </c:pt>
              <c:pt idx="252">
                <c:v>17.9376</c:v>
              </c:pt>
              <c:pt idx="253">
                <c:v>18.129799999999999</c:v>
              </c:pt>
              <c:pt idx="254">
                <c:v>18.144200000000001</c:v>
              </c:pt>
              <c:pt idx="255">
                <c:v>18.0456</c:v>
              </c:pt>
              <c:pt idx="256">
                <c:v>18.0456</c:v>
              </c:pt>
              <c:pt idx="257">
                <c:v>17.475000000000001</c:v>
              </c:pt>
              <c:pt idx="258">
                <c:v>17.650200000000002</c:v>
              </c:pt>
              <c:pt idx="259">
                <c:v>17.885200000000001</c:v>
              </c:pt>
              <c:pt idx="260">
                <c:v>17.7133</c:v>
              </c:pt>
              <c:pt idx="261">
                <c:v>17.7133</c:v>
              </c:pt>
              <c:pt idx="262">
                <c:v>17.959900000000001</c:v>
              </c:pt>
              <c:pt idx="263">
                <c:v>18.231200000000001</c:v>
              </c:pt>
              <c:pt idx="264">
                <c:v>18.466200000000001</c:v>
              </c:pt>
              <c:pt idx="265">
                <c:v>18.577000000000002</c:v>
              </c:pt>
              <c:pt idx="266">
                <c:v>18.577000000000002</c:v>
              </c:pt>
              <c:pt idx="267">
                <c:v>18.711099999999998</c:v>
              </c:pt>
              <c:pt idx="268">
                <c:v>18.6356</c:v>
              </c:pt>
              <c:pt idx="269">
                <c:v>18.610099999999999</c:v>
              </c:pt>
              <c:pt idx="270">
                <c:v>18.4285</c:v>
              </c:pt>
              <c:pt idx="271">
                <c:v>18.4285</c:v>
              </c:pt>
              <c:pt idx="272">
                <c:v>18.352699999999999</c:v>
              </c:pt>
              <c:pt idx="273">
                <c:v>18.448899999999998</c:v>
              </c:pt>
              <c:pt idx="274">
                <c:v>18.770600000000002</c:v>
              </c:pt>
              <c:pt idx="275">
                <c:v>18.843599999999999</c:v>
              </c:pt>
              <c:pt idx="276">
                <c:v>18.843599999999999</c:v>
              </c:pt>
              <c:pt idx="277">
                <c:v>18.8673</c:v>
              </c:pt>
              <c:pt idx="278">
                <c:v>18.866199999999999</c:v>
              </c:pt>
              <c:pt idx="279">
                <c:v>18.780100000000001</c:v>
              </c:pt>
              <c:pt idx="280">
                <c:v>18.779499999999999</c:v>
              </c:pt>
              <c:pt idx="281">
                <c:v>18.779499999999999</c:v>
              </c:pt>
              <c:pt idx="282">
                <c:v>19.0839</c:v>
              </c:pt>
              <c:pt idx="283">
                <c:v>19.125800000000002</c:v>
              </c:pt>
              <c:pt idx="284">
                <c:v>19.1572</c:v>
              </c:pt>
              <c:pt idx="285">
                <c:v>19.266999999999999</c:v>
              </c:pt>
              <c:pt idx="286">
                <c:v>19.266999999999999</c:v>
              </c:pt>
              <c:pt idx="287">
                <c:v>19.327000000000002</c:v>
              </c:pt>
              <c:pt idx="288">
                <c:v>19.261800000000001</c:v>
              </c:pt>
              <c:pt idx="289">
                <c:v>19.3064</c:v>
              </c:pt>
              <c:pt idx="290">
                <c:v>19.258199999999999</c:v>
              </c:pt>
              <c:pt idx="291">
                <c:v>19.258199999999999</c:v>
              </c:pt>
              <c:pt idx="292">
                <c:v>19.544899999999998</c:v>
              </c:pt>
              <c:pt idx="293">
                <c:v>19.5855</c:v>
              </c:pt>
              <c:pt idx="294">
                <c:v>19.581800000000001</c:v>
              </c:pt>
              <c:pt idx="295">
                <c:v>19.849499999999999</c:v>
              </c:pt>
              <c:pt idx="296">
                <c:v>19.849499999999999</c:v>
              </c:pt>
              <c:pt idx="297">
                <c:v>20.0763</c:v>
              </c:pt>
              <c:pt idx="298">
                <c:v>20.1325</c:v>
              </c:pt>
              <c:pt idx="299">
                <c:v>20.1327</c:v>
              </c:pt>
              <c:pt idx="300">
                <c:v>19.9726</c:v>
              </c:pt>
              <c:pt idx="301">
                <c:v>19.9726</c:v>
              </c:pt>
              <c:pt idx="302">
                <c:v>20.274000000000001</c:v>
              </c:pt>
              <c:pt idx="303">
                <c:v>20.390799999999999</c:v>
              </c:pt>
              <c:pt idx="304">
                <c:v>20.412199999999999</c:v>
              </c:pt>
              <c:pt idx="305">
                <c:v>20.456099999999999</c:v>
              </c:pt>
              <c:pt idx="306">
                <c:v>20.456099999999999</c:v>
              </c:pt>
              <c:pt idx="307">
                <c:v>20.5928</c:v>
              </c:pt>
              <c:pt idx="308">
                <c:v>20.74</c:v>
              </c:pt>
              <c:pt idx="309">
                <c:v>20.404</c:v>
              </c:pt>
              <c:pt idx="310">
                <c:v>20.768000000000001</c:v>
              </c:pt>
              <c:pt idx="311">
                <c:v>20.768000000000001</c:v>
              </c:pt>
              <c:pt idx="312">
                <c:v>20.9572</c:v>
              </c:pt>
              <c:pt idx="313">
                <c:v>20.881399999999999</c:v>
              </c:pt>
              <c:pt idx="314">
                <c:v>20.814800000000002</c:v>
              </c:pt>
              <c:pt idx="315">
                <c:v>20.7791</c:v>
              </c:pt>
              <c:pt idx="316">
                <c:v>20.7791</c:v>
              </c:pt>
              <c:pt idx="317">
                <c:v>20.801200000000001</c:v>
              </c:pt>
              <c:pt idx="318">
                <c:v>20.786999999999999</c:v>
              </c:pt>
              <c:pt idx="319">
                <c:v>20.7745</c:v>
              </c:pt>
              <c:pt idx="320">
                <c:v>20.595600000000001</c:v>
              </c:pt>
              <c:pt idx="321">
                <c:v>20.595600000000001</c:v>
              </c:pt>
              <c:pt idx="322">
                <c:v>20.859000000000002</c:v>
              </c:pt>
              <c:pt idx="323">
                <c:v>20.8248</c:v>
              </c:pt>
              <c:pt idx="324">
                <c:v>20.939900000000002</c:v>
              </c:pt>
              <c:pt idx="325">
                <c:v>20.921600000000002</c:v>
              </c:pt>
              <c:pt idx="326">
                <c:v>20.921600000000002</c:v>
              </c:pt>
              <c:pt idx="327">
                <c:v>21.076499999999999</c:v>
              </c:pt>
              <c:pt idx="328">
                <c:v>20.660299999999999</c:v>
              </c:pt>
              <c:pt idx="329">
                <c:v>20.2258</c:v>
              </c:pt>
              <c:pt idx="330">
                <c:v>20.437200000000001</c:v>
              </c:pt>
              <c:pt idx="331">
                <c:v>20.437200000000001</c:v>
              </c:pt>
              <c:pt idx="332">
                <c:v>20.8809</c:v>
              </c:pt>
              <c:pt idx="333">
                <c:v>20.965199999999999</c:v>
              </c:pt>
              <c:pt idx="334">
                <c:v>21.1099</c:v>
              </c:pt>
              <c:pt idx="335">
                <c:v>21.165199999999999</c:v>
              </c:pt>
              <c:pt idx="336">
                <c:v>21.165199999999999</c:v>
              </c:pt>
              <c:pt idx="337">
                <c:v>21.3475</c:v>
              </c:pt>
              <c:pt idx="338">
                <c:v>21.543800000000001</c:v>
              </c:pt>
              <c:pt idx="339">
                <c:v>21.627500000000001</c:v>
              </c:pt>
              <c:pt idx="340">
                <c:v>21.734400000000001</c:v>
              </c:pt>
              <c:pt idx="341">
                <c:v>21.734400000000001</c:v>
              </c:pt>
              <c:pt idx="342">
                <c:v>21.919599999999999</c:v>
              </c:pt>
              <c:pt idx="343">
                <c:v>21.895099999999999</c:v>
              </c:pt>
              <c:pt idx="344">
                <c:v>21.973199999999999</c:v>
              </c:pt>
              <c:pt idx="345">
                <c:v>21.979500000000002</c:v>
              </c:pt>
              <c:pt idx="346">
                <c:v>21.979500000000002</c:v>
              </c:pt>
              <c:pt idx="347">
                <c:v>21.8568</c:v>
              </c:pt>
              <c:pt idx="348">
                <c:v>22.250399999999999</c:v>
              </c:pt>
              <c:pt idx="349">
                <c:v>22.373699999999999</c:v>
              </c:pt>
              <c:pt idx="350">
                <c:v>22.500599999999999</c:v>
              </c:pt>
              <c:pt idx="351">
                <c:v>22.500599999999999</c:v>
              </c:pt>
              <c:pt idx="352">
                <c:v>22.381900000000002</c:v>
              </c:pt>
              <c:pt idx="353">
                <c:v>22.395800000000001</c:v>
              </c:pt>
              <c:pt idx="354">
                <c:v>22.563400000000001</c:v>
              </c:pt>
              <c:pt idx="355">
                <c:v>22.650200000000002</c:v>
              </c:pt>
              <c:pt idx="356">
                <c:v>22.650200000000002</c:v>
              </c:pt>
              <c:pt idx="357">
                <c:v>18.8657</c:v>
              </c:pt>
              <c:pt idx="358">
                <c:v>18.9636</c:v>
              </c:pt>
              <c:pt idx="359">
                <c:v>18.9772</c:v>
              </c:pt>
              <c:pt idx="360">
                <c:v>18.972200000000001</c:v>
              </c:pt>
              <c:pt idx="361">
                <c:v>18.972200000000001</c:v>
              </c:pt>
              <c:pt idx="362">
                <c:v>19.012599999999999</c:v>
              </c:pt>
              <c:pt idx="363">
                <c:v>19.0548</c:v>
              </c:pt>
              <c:pt idx="364">
                <c:v>18.941400000000002</c:v>
              </c:pt>
              <c:pt idx="365">
                <c:v>19.133900000000001</c:v>
              </c:pt>
              <c:pt idx="366">
                <c:v>19.133900000000001</c:v>
              </c:pt>
              <c:pt idx="367">
                <c:v>19.022500000000001</c:v>
              </c:pt>
              <c:pt idx="368">
                <c:v>18.924099999999999</c:v>
              </c:pt>
              <c:pt idx="369">
                <c:v>18.9528</c:v>
              </c:pt>
              <c:pt idx="370">
                <c:v>18.912700000000001</c:v>
              </c:pt>
              <c:pt idx="371">
                <c:v>18.912700000000001</c:v>
              </c:pt>
              <c:pt idx="372">
                <c:v>18.852599999999999</c:v>
              </c:pt>
              <c:pt idx="373">
                <c:v>18.9664</c:v>
              </c:pt>
              <c:pt idx="374">
                <c:v>19.2056</c:v>
              </c:pt>
              <c:pt idx="375">
                <c:v>19.349900000000002</c:v>
              </c:pt>
              <c:pt idx="376">
                <c:v>19.349900000000002</c:v>
              </c:pt>
              <c:pt idx="377">
                <c:v>19.386600000000001</c:v>
              </c:pt>
              <c:pt idx="378">
                <c:v>19.394100000000002</c:v>
              </c:pt>
              <c:pt idx="379">
                <c:v>19.3934</c:v>
              </c:pt>
              <c:pt idx="380">
                <c:v>19.398299999999999</c:v>
              </c:pt>
              <c:pt idx="381">
                <c:v>19.398299999999999</c:v>
              </c:pt>
              <c:pt idx="382">
                <c:v>19.334199999999999</c:v>
              </c:pt>
              <c:pt idx="383">
                <c:v>18.990500000000001</c:v>
              </c:pt>
              <c:pt idx="384">
                <c:v>18.925799999999999</c:v>
              </c:pt>
              <c:pt idx="385">
                <c:v>18.994800000000001</c:v>
              </c:pt>
              <c:pt idx="386">
                <c:v>18.994800000000001</c:v>
              </c:pt>
              <c:pt idx="387">
                <c:v>18.704499999999999</c:v>
              </c:pt>
              <c:pt idx="388">
                <c:v>18.669799999999999</c:v>
              </c:pt>
              <c:pt idx="389">
                <c:v>18.490500000000001</c:v>
              </c:pt>
              <c:pt idx="390">
                <c:v>18.3094</c:v>
              </c:pt>
              <c:pt idx="391">
                <c:v>18.3094</c:v>
              </c:pt>
              <c:pt idx="392">
                <c:v>18.613900000000001</c:v>
              </c:pt>
              <c:pt idx="393">
                <c:v>18.879100000000001</c:v>
              </c:pt>
              <c:pt idx="394">
                <c:v>18.784800000000001</c:v>
              </c:pt>
              <c:pt idx="395">
                <c:v>18.824100000000001</c:v>
              </c:pt>
              <c:pt idx="396">
                <c:v>18.824100000000001</c:v>
              </c:pt>
              <c:pt idx="397">
                <c:v>18.860700000000001</c:v>
              </c:pt>
              <c:pt idx="398">
                <c:v>18.819400000000002</c:v>
              </c:pt>
              <c:pt idx="399">
                <c:v>18.989100000000001</c:v>
              </c:pt>
              <c:pt idx="400">
                <c:v>18.736499999999999</c:v>
              </c:pt>
              <c:pt idx="401">
                <c:v>18.736499999999999</c:v>
              </c:pt>
              <c:pt idx="402">
                <c:v>18.777000000000001</c:v>
              </c:pt>
              <c:pt idx="403">
                <c:v>18.6005</c:v>
              </c:pt>
              <c:pt idx="404">
                <c:v>18.566700000000001</c:v>
              </c:pt>
              <c:pt idx="405">
                <c:v>18.763400000000001</c:v>
              </c:pt>
              <c:pt idx="406">
                <c:v>18.763400000000001</c:v>
              </c:pt>
              <c:pt idx="407">
                <c:v>18.717300000000002</c:v>
              </c:pt>
              <c:pt idx="408">
                <c:v>18.7256</c:v>
              </c:pt>
              <c:pt idx="409">
                <c:v>18.8626</c:v>
              </c:pt>
              <c:pt idx="410">
                <c:v>18.602699999999999</c:v>
              </c:pt>
              <c:pt idx="411">
                <c:v>18.602699999999999</c:v>
              </c:pt>
              <c:pt idx="412">
                <c:v>18.378599999999999</c:v>
              </c:pt>
              <c:pt idx="413">
                <c:v>18.0991</c:v>
              </c:pt>
              <c:pt idx="414">
                <c:v>18.241399999999999</c:v>
              </c:pt>
              <c:pt idx="415">
                <c:v>17.8901</c:v>
              </c:pt>
              <c:pt idx="416">
                <c:v>17.8901</c:v>
              </c:pt>
              <c:pt idx="417">
                <c:v>18.307099999999998</c:v>
              </c:pt>
              <c:pt idx="418">
                <c:v>18.093499999999999</c:v>
              </c:pt>
              <c:pt idx="419">
                <c:v>18.003499999999999</c:v>
              </c:pt>
              <c:pt idx="420">
                <c:v>18.012</c:v>
              </c:pt>
              <c:pt idx="421">
                <c:v>18.012</c:v>
              </c:pt>
              <c:pt idx="422">
                <c:v>18.517800000000001</c:v>
              </c:pt>
              <c:pt idx="423">
                <c:v>18.386299999999999</c:v>
              </c:pt>
              <c:pt idx="424">
                <c:v>18.238800000000001</c:v>
              </c:pt>
              <c:pt idx="425">
                <c:v>17.977900000000002</c:v>
              </c:pt>
              <c:pt idx="426">
                <c:v>17.977900000000002</c:v>
              </c:pt>
              <c:pt idx="427">
                <c:v>17.972100000000001</c:v>
              </c:pt>
              <c:pt idx="428">
                <c:v>17.971499999999999</c:v>
              </c:pt>
              <c:pt idx="429">
                <c:v>17.968699999999998</c:v>
              </c:pt>
              <c:pt idx="430">
                <c:v>17.9651</c:v>
              </c:pt>
              <c:pt idx="431">
                <c:v>17.9651</c:v>
              </c:pt>
              <c:pt idx="432">
                <c:v>18.316500000000001</c:v>
              </c:pt>
              <c:pt idx="433">
                <c:v>18.357900000000001</c:v>
              </c:pt>
              <c:pt idx="434">
                <c:v>18.248200000000001</c:v>
              </c:pt>
              <c:pt idx="435">
                <c:v>18.389399999999998</c:v>
              </c:pt>
              <c:pt idx="436">
                <c:v>18.389399999999998</c:v>
              </c:pt>
              <c:pt idx="437">
                <c:v>18.284099999999999</c:v>
              </c:pt>
              <c:pt idx="438">
                <c:v>18.190000000000001</c:v>
              </c:pt>
              <c:pt idx="439">
                <c:v>18.172999999999998</c:v>
              </c:pt>
              <c:pt idx="440">
                <c:v>18.4377</c:v>
              </c:pt>
              <c:pt idx="441">
                <c:v>18.4377</c:v>
              </c:pt>
              <c:pt idx="442">
                <c:v>18.545999999999999</c:v>
              </c:pt>
              <c:pt idx="443">
                <c:v>18.631499999999999</c:v>
              </c:pt>
              <c:pt idx="444">
                <c:v>18.635899999999999</c:v>
              </c:pt>
              <c:pt idx="445">
                <c:v>18.671299999999999</c:v>
              </c:pt>
              <c:pt idx="446">
                <c:v>18.671299999999999</c:v>
              </c:pt>
              <c:pt idx="447">
                <c:v>18.913499999999999</c:v>
              </c:pt>
              <c:pt idx="448">
                <c:v>19.114799999999999</c:v>
              </c:pt>
              <c:pt idx="449">
                <c:v>19.215</c:v>
              </c:pt>
              <c:pt idx="450">
                <c:v>19.278099999999998</c:v>
              </c:pt>
              <c:pt idx="451">
                <c:v>19.278099999999998</c:v>
              </c:pt>
              <c:pt idx="452">
                <c:v>19.2698</c:v>
              </c:pt>
              <c:pt idx="453">
                <c:v>19.149699999999999</c:v>
              </c:pt>
              <c:pt idx="454">
                <c:v>19.1523</c:v>
              </c:pt>
              <c:pt idx="455">
                <c:v>19.019400000000001</c:v>
              </c:pt>
              <c:pt idx="456">
                <c:v>19.019400000000001</c:v>
              </c:pt>
              <c:pt idx="457">
                <c:v>19.222200000000001</c:v>
              </c:pt>
              <c:pt idx="458">
                <c:v>19.134599999999999</c:v>
              </c:pt>
              <c:pt idx="459">
                <c:v>19.2225</c:v>
              </c:pt>
              <c:pt idx="460">
                <c:v>18.968499999999999</c:v>
              </c:pt>
              <c:pt idx="461">
                <c:v>18.968499999999999</c:v>
              </c:pt>
              <c:pt idx="462">
                <c:v>18.143699999999999</c:v>
              </c:pt>
              <c:pt idx="463">
                <c:v>18.3963</c:v>
              </c:pt>
              <c:pt idx="464">
                <c:v>18.491099999999999</c:v>
              </c:pt>
              <c:pt idx="465">
                <c:v>18.399000000000001</c:v>
              </c:pt>
              <c:pt idx="466">
                <c:v>18.399000000000001</c:v>
              </c:pt>
              <c:pt idx="467">
                <c:v>18.8781</c:v>
              </c:pt>
              <c:pt idx="468">
                <c:v>18.985399999999998</c:v>
              </c:pt>
              <c:pt idx="469">
                <c:v>19.067799999999998</c:v>
              </c:pt>
              <c:pt idx="470">
                <c:v>19.151900000000001</c:v>
              </c:pt>
              <c:pt idx="471">
                <c:v>19.151900000000001</c:v>
              </c:pt>
              <c:pt idx="472">
                <c:v>19.296299999999999</c:v>
              </c:pt>
              <c:pt idx="473">
                <c:v>19.418299999999999</c:v>
              </c:pt>
              <c:pt idx="474">
                <c:v>19.506</c:v>
              </c:pt>
              <c:pt idx="475">
                <c:v>19.514199999999999</c:v>
              </c:pt>
              <c:pt idx="476">
                <c:v>19.514199999999999</c:v>
              </c:pt>
              <c:pt idx="477">
                <c:v>19.498699999999999</c:v>
              </c:pt>
              <c:pt idx="478">
                <c:v>19.343299999999999</c:v>
              </c:pt>
              <c:pt idx="479">
                <c:v>19.224900000000002</c:v>
              </c:pt>
              <c:pt idx="480">
                <c:v>19.285799999999998</c:v>
              </c:pt>
              <c:pt idx="481">
                <c:v>19.285799999999998</c:v>
              </c:pt>
              <c:pt idx="482">
                <c:v>19.317599999999999</c:v>
              </c:pt>
              <c:pt idx="483">
                <c:v>19.346</c:v>
              </c:pt>
              <c:pt idx="484">
                <c:v>19.310099999999998</c:v>
              </c:pt>
              <c:pt idx="485">
                <c:v>19.007300000000001</c:v>
              </c:pt>
              <c:pt idx="486">
                <c:v>19.007300000000001</c:v>
              </c:pt>
              <c:pt idx="487">
                <c:v>18.704799999999999</c:v>
              </c:pt>
              <c:pt idx="488">
                <c:v>18.786899999999999</c:v>
              </c:pt>
              <c:pt idx="489">
                <c:v>18.4407</c:v>
              </c:pt>
              <c:pt idx="490">
                <c:v>18.566500000000001</c:v>
              </c:pt>
              <c:pt idx="491">
                <c:v>18.566500000000001</c:v>
              </c:pt>
              <c:pt idx="492">
                <c:v>18.678799999999999</c:v>
              </c:pt>
              <c:pt idx="493">
                <c:v>18.727699999999999</c:v>
              </c:pt>
              <c:pt idx="494">
                <c:v>18.746500000000001</c:v>
              </c:pt>
              <c:pt idx="495">
                <c:v>18.997499999999999</c:v>
              </c:pt>
              <c:pt idx="496">
                <c:v>18.997499999999999</c:v>
              </c:pt>
              <c:pt idx="497">
                <c:v>19.093900000000001</c:v>
              </c:pt>
              <c:pt idx="498">
                <c:v>19.3414</c:v>
              </c:pt>
              <c:pt idx="499">
                <c:v>19.472200000000001</c:v>
              </c:pt>
              <c:pt idx="500">
                <c:v>19.508099999999999</c:v>
              </c:pt>
              <c:pt idx="501">
                <c:v>19.508099999999999</c:v>
              </c:pt>
              <c:pt idx="502">
                <c:v>19.366800000000001</c:v>
              </c:pt>
              <c:pt idx="503">
                <c:v>19.392499999999998</c:v>
              </c:pt>
              <c:pt idx="504">
                <c:v>19.055299999999999</c:v>
              </c:pt>
              <c:pt idx="505">
                <c:v>18.9162</c:v>
              </c:pt>
              <c:pt idx="506">
                <c:v>18.9162</c:v>
              </c:pt>
              <c:pt idx="507">
                <c:v>18.872800000000002</c:v>
              </c:pt>
              <c:pt idx="508">
                <c:v>19.0654</c:v>
              </c:pt>
              <c:pt idx="509">
                <c:v>18.921800000000001</c:v>
              </c:pt>
              <c:pt idx="510">
                <c:v>19.0214</c:v>
              </c:pt>
              <c:pt idx="511">
                <c:v>19.0214</c:v>
              </c:pt>
              <c:pt idx="512">
                <c:v>18.901299999999999</c:v>
              </c:pt>
              <c:pt idx="513">
                <c:v>18.962399999999999</c:v>
              </c:pt>
              <c:pt idx="514">
                <c:v>19.017800000000001</c:v>
              </c:pt>
              <c:pt idx="515">
                <c:v>18.8171</c:v>
              </c:pt>
              <c:pt idx="516">
                <c:v>18.8171</c:v>
              </c:pt>
              <c:pt idx="517">
                <c:v>18.974799999999998</c:v>
              </c:pt>
              <c:pt idx="518">
                <c:v>18.889800000000001</c:v>
              </c:pt>
              <c:pt idx="519">
                <c:v>18.822500000000002</c:v>
              </c:pt>
              <c:pt idx="520">
                <c:v>18.810199999999998</c:v>
              </c:pt>
              <c:pt idx="521">
                <c:v>18.810199999999998</c:v>
              </c:pt>
              <c:pt idx="522">
                <c:v>19.0824</c:v>
              </c:pt>
              <c:pt idx="523">
                <c:v>19.109000000000002</c:v>
              </c:pt>
              <c:pt idx="524">
                <c:v>19.0184</c:v>
              </c:pt>
              <c:pt idx="525">
                <c:v>19.019300000000001</c:v>
              </c:pt>
              <c:pt idx="526">
                <c:v>19.019300000000001</c:v>
              </c:pt>
              <c:pt idx="527">
                <c:v>19.064399999999999</c:v>
              </c:pt>
              <c:pt idx="528">
                <c:v>19.022400000000001</c:v>
              </c:pt>
              <c:pt idx="529">
                <c:v>19.137499999999999</c:v>
              </c:pt>
              <c:pt idx="530">
                <c:v>19.284400000000002</c:v>
              </c:pt>
              <c:pt idx="531">
                <c:v>19.284400000000002</c:v>
              </c:pt>
              <c:pt idx="532">
                <c:v>19.561299999999999</c:v>
              </c:pt>
              <c:pt idx="533">
                <c:v>19.445900000000002</c:v>
              </c:pt>
              <c:pt idx="534">
                <c:v>19.213899999999999</c:v>
              </c:pt>
              <c:pt idx="535">
                <c:v>18.991</c:v>
              </c:pt>
              <c:pt idx="536">
                <c:v>18.991</c:v>
              </c:pt>
              <c:pt idx="537">
                <c:v>19.079699999999999</c:v>
              </c:pt>
              <c:pt idx="538">
                <c:v>19.144500000000001</c:v>
              </c:pt>
              <c:pt idx="539">
                <c:v>19.130800000000001</c:v>
              </c:pt>
              <c:pt idx="540">
                <c:v>19.067399999999999</c:v>
              </c:pt>
              <c:pt idx="541">
                <c:v>19.067399999999999</c:v>
              </c:pt>
              <c:pt idx="542">
                <c:v>18.589600000000001</c:v>
              </c:pt>
              <c:pt idx="543">
                <c:v>18.5396</c:v>
              </c:pt>
              <c:pt idx="544">
                <c:v>18.231999999999999</c:v>
              </c:pt>
              <c:pt idx="545">
                <c:v>18.311900000000001</c:v>
              </c:pt>
              <c:pt idx="546">
                <c:v>18.311900000000001</c:v>
              </c:pt>
              <c:pt idx="547">
                <c:v>18.429099999999998</c:v>
              </c:pt>
              <c:pt idx="548">
                <c:v>18.537199999999999</c:v>
              </c:pt>
              <c:pt idx="549">
                <c:v>18.642600000000002</c:v>
              </c:pt>
              <c:pt idx="550">
                <c:v>18.689699999999998</c:v>
              </c:pt>
              <c:pt idx="551">
                <c:v>18.689699999999998</c:v>
              </c:pt>
              <c:pt idx="552">
                <c:v>18.967300000000002</c:v>
              </c:pt>
              <c:pt idx="553">
                <c:v>19.125399999999999</c:v>
              </c:pt>
              <c:pt idx="554">
                <c:v>19.052</c:v>
              </c:pt>
              <c:pt idx="555">
                <c:v>18.973400000000002</c:v>
              </c:pt>
              <c:pt idx="556">
                <c:v>18.973400000000002</c:v>
              </c:pt>
              <c:pt idx="557">
                <c:v>18.801400000000001</c:v>
              </c:pt>
              <c:pt idx="558">
                <c:v>18.6572</c:v>
              </c:pt>
              <c:pt idx="559">
                <c:v>18.677199999999999</c:v>
              </c:pt>
              <c:pt idx="560">
                <c:v>18.5776</c:v>
              </c:pt>
              <c:pt idx="561">
                <c:v>18.5776</c:v>
              </c:pt>
              <c:pt idx="562">
                <c:v>18.681999999999999</c:v>
              </c:pt>
              <c:pt idx="563">
                <c:v>18.629200000000001</c:v>
              </c:pt>
              <c:pt idx="564">
                <c:v>18.622599999999998</c:v>
              </c:pt>
              <c:pt idx="565">
                <c:v>18.5747</c:v>
              </c:pt>
              <c:pt idx="566">
                <c:v>18.5747</c:v>
              </c:pt>
              <c:pt idx="567">
                <c:v>18.8309</c:v>
              </c:pt>
              <c:pt idx="568">
                <c:v>18.962</c:v>
              </c:pt>
              <c:pt idx="569">
                <c:v>19.026299999999999</c:v>
              </c:pt>
              <c:pt idx="570">
                <c:v>19.0687</c:v>
              </c:pt>
              <c:pt idx="571">
                <c:v>19.0687</c:v>
              </c:pt>
              <c:pt idx="572">
                <c:v>19.066500000000001</c:v>
              </c:pt>
              <c:pt idx="573">
                <c:v>19.078700000000001</c:v>
              </c:pt>
              <c:pt idx="574">
                <c:v>19.019600000000001</c:v>
              </c:pt>
              <c:pt idx="575">
                <c:v>19.034099999999999</c:v>
              </c:pt>
              <c:pt idx="576">
                <c:v>19.034099999999999</c:v>
              </c:pt>
              <c:pt idx="577">
                <c:v>19.129899999999999</c:v>
              </c:pt>
              <c:pt idx="578">
                <c:v>19.221800000000002</c:v>
              </c:pt>
              <c:pt idx="579">
                <c:v>19.284099999999999</c:v>
              </c:pt>
              <c:pt idx="580">
                <c:v>19.355499999999999</c:v>
              </c:pt>
              <c:pt idx="581">
                <c:v>19.355499999999999</c:v>
              </c:pt>
              <c:pt idx="582">
                <c:v>19.5442</c:v>
              </c:pt>
              <c:pt idx="583">
                <c:v>19.5306</c:v>
              </c:pt>
              <c:pt idx="584">
                <c:v>19.520800000000001</c:v>
              </c:pt>
              <c:pt idx="585">
                <c:v>19.5075</c:v>
              </c:pt>
              <c:pt idx="586">
                <c:v>19.5075</c:v>
              </c:pt>
              <c:pt idx="587">
                <c:v>19.5581</c:v>
              </c:pt>
              <c:pt idx="588">
                <c:v>19.667400000000001</c:v>
              </c:pt>
              <c:pt idx="589">
                <c:v>19.6312</c:v>
              </c:pt>
              <c:pt idx="590">
                <c:v>19.568100000000001</c:v>
              </c:pt>
              <c:pt idx="591">
                <c:v>19.568100000000001</c:v>
              </c:pt>
              <c:pt idx="592">
                <c:v>19.327000000000002</c:v>
              </c:pt>
              <c:pt idx="593">
                <c:v>19.417300000000001</c:v>
              </c:pt>
              <c:pt idx="594">
                <c:v>19.381399999999999</c:v>
              </c:pt>
              <c:pt idx="595">
                <c:v>19.445499999999999</c:v>
              </c:pt>
              <c:pt idx="596">
                <c:v>19.445499999999999</c:v>
              </c:pt>
              <c:pt idx="597">
                <c:v>19.578299999999999</c:v>
              </c:pt>
              <c:pt idx="598">
                <c:v>19.494900000000001</c:v>
              </c:pt>
              <c:pt idx="599">
                <c:v>19.432700000000001</c:v>
              </c:pt>
              <c:pt idx="600">
                <c:v>19.428799999999999</c:v>
              </c:pt>
              <c:pt idx="601">
                <c:v>19.428799999999999</c:v>
              </c:pt>
              <c:pt idx="602">
                <c:v>19.259799999999998</c:v>
              </c:pt>
              <c:pt idx="603">
                <c:v>19.348299999999998</c:v>
              </c:pt>
              <c:pt idx="604">
                <c:v>19.291599999999999</c:v>
              </c:pt>
              <c:pt idx="605">
                <c:v>19.437999999999999</c:v>
              </c:pt>
              <c:pt idx="606">
                <c:v>19.437999999999999</c:v>
              </c:pt>
              <c:pt idx="607">
                <c:v>19.3324</c:v>
              </c:pt>
              <c:pt idx="608">
                <c:v>19.352900000000002</c:v>
              </c:pt>
              <c:pt idx="609">
                <c:v>18.758400000000002</c:v>
              </c:pt>
              <c:pt idx="610">
                <c:v>18.605399999999999</c:v>
              </c:pt>
              <c:pt idx="611">
                <c:v>18.605399999999999</c:v>
              </c:pt>
              <c:pt idx="612">
                <c:v>18.653199999999998</c:v>
              </c:pt>
              <c:pt idx="613">
                <c:v>16.510400000000001</c:v>
              </c:pt>
              <c:pt idx="614">
                <c:v>16.810199999999998</c:v>
              </c:pt>
              <c:pt idx="615">
                <c:v>16.348600000000001</c:v>
              </c:pt>
              <c:pt idx="616">
                <c:v>16.348600000000001</c:v>
              </c:pt>
              <c:pt idx="617">
                <c:v>16.252800000000001</c:v>
              </c:pt>
              <c:pt idx="618">
                <c:v>16.221800000000002</c:v>
              </c:pt>
              <c:pt idx="619">
                <c:v>16.1694</c:v>
              </c:pt>
              <c:pt idx="620">
                <c:v>16.197700000000001</c:v>
              </c:pt>
              <c:pt idx="621">
                <c:v>16.197700000000001</c:v>
              </c:pt>
              <c:pt idx="622">
                <c:v>16.435500000000001</c:v>
              </c:pt>
              <c:pt idx="623">
                <c:v>16.397099999999998</c:v>
              </c:pt>
              <c:pt idx="624">
                <c:v>16.2882</c:v>
              </c:pt>
              <c:pt idx="625">
                <c:v>16.366199999999999</c:v>
              </c:pt>
              <c:pt idx="626">
                <c:v>16.366199999999999</c:v>
              </c:pt>
              <c:pt idx="627">
                <c:v>16.4694</c:v>
              </c:pt>
              <c:pt idx="628">
                <c:v>16.386900000000001</c:v>
              </c:pt>
              <c:pt idx="629">
                <c:v>16.7788</c:v>
              </c:pt>
              <c:pt idx="630">
                <c:v>16.865600000000001</c:v>
              </c:pt>
              <c:pt idx="631">
                <c:v>16.865600000000001</c:v>
              </c:pt>
              <c:pt idx="632">
                <c:v>17.0779</c:v>
              </c:pt>
              <c:pt idx="633">
                <c:v>17.083300000000001</c:v>
              </c:pt>
              <c:pt idx="634">
                <c:v>17.091799999999999</c:v>
              </c:pt>
              <c:pt idx="635">
                <c:v>16.9008</c:v>
              </c:pt>
              <c:pt idx="636">
                <c:v>16.9008</c:v>
              </c:pt>
              <c:pt idx="637">
                <c:v>16.048100000000002</c:v>
              </c:pt>
              <c:pt idx="638">
                <c:v>16.2271</c:v>
              </c:pt>
              <c:pt idx="639">
                <c:v>16.002300000000002</c:v>
              </c:pt>
              <c:pt idx="640">
                <c:v>16.639900000000001</c:v>
              </c:pt>
              <c:pt idx="641">
                <c:v>16.639900000000001</c:v>
              </c:pt>
              <c:pt idx="642">
                <c:v>16.744</c:v>
              </c:pt>
              <c:pt idx="643">
                <c:v>16.801300000000001</c:v>
              </c:pt>
              <c:pt idx="644">
                <c:v>16.8429</c:v>
              </c:pt>
              <c:pt idx="645">
                <c:v>16.7286</c:v>
              </c:pt>
              <c:pt idx="646">
                <c:v>16.7286</c:v>
              </c:pt>
              <c:pt idx="647">
                <c:v>16.702999999999999</c:v>
              </c:pt>
              <c:pt idx="648">
                <c:v>16.732600000000001</c:v>
              </c:pt>
              <c:pt idx="649">
                <c:v>16.870699999999999</c:v>
              </c:pt>
              <c:pt idx="650">
                <c:v>16.993400000000001</c:v>
              </c:pt>
              <c:pt idx="651">
                <c:v>16.993400000000001</c:v>
              </c:pt>
              <c:pt idx="652">
                <c:v>17.010300000000001</c:v>
              </c:pt>
              <c:pt idx="653">
                <c:v>16.950299999999999</c:v>
              </c:pt>
              <c:pt idx="654">
                <c:v>16.846499999999999</c:v>
              </c:pt>
              <c:pt idx="655">
                <c:v>16.6646</c:v>
              </c:pt>
              <c:pt idx="656">
                <c:v>16.6646</c:v>
              </c:pt>
              <c:pt idx="657">
                <c:v>16.487500000000001</c:v>
              </c:pt>
              <c:pt idx="658">
                <c:v>16.515499999999999</c:v>
              </c:pt>
              <c:pt idx="659">
                <c:v>16.475100000000001</c:v>
              </c:pt>
              <c:pt idx="660">
                <c:v>16.415099999999999</c:v>
              </c:pt>
              <c:pt idx="661">
                <c:v>16.415099999999999</c:v>
              </c:pt>
              <c:pt idx="662">
                <c:v>16.646000000000001</c:v>
              </c:pt>
              <c:pt idx="663">
                <c:v>16.736799999999999</c:v>
              </c:pt>
              <c:pt idx="664">
                <c:v>16.739599999999999</c:v>
              </c:pt>
              <c:pt idx="665">
                <c:v>16.671399999999998</c:v>
              </c:pt>
              <c:pt idx="666">
                <c:v>16.671399999999998</c:v>
              </c:pt>
              <c:pt idx="667">
                <c:v>16.597300000000001</c:v>
              </c:pt>
              <c:pt idx="668">
                <c:v>16.652200000000001</c:v>
              </c:pt>
              <c:pt idx="669">
                <c:v>16.450600000000001</c:v>
              </c:pt>
              <c:pt idx="670">
                <c:v>16.2683</c:v>
              </c:pt>
              <c:pt idx="671">
                <c:v>16.2683</c:v>
              </c:pt>
              <c:pt idx="672">
                <c:v>16.1279</c:v>
              </c:pt>
              <c:pt idx="673">
                <c:v>15.9246</c:v>
              </c:pt>
              <c:pt idx="674">
                <c:v>16.099</c:v>
              </c:pt>
              <c:pt idx="675">
                <c:v>16.016200000000001</c:v>
              </c:pt>
              <c:pt idx="676">
                <c:v>16.016200000000001</c:v>
              </c:pt>
              <c:pt idx="677">
                <c:v>15.817399999999999</c:v>
              </c:pt>
              <c:pt idx="678">
                <c:v>15.792999999999999</c:v>
              </c:pt>
              <c:pt idx="679">
                <c:v>16.080500000000001</c:v>
              </c:pt>
              <c:pt idx="680">
                <c:v>16.089099999999998</c:v>
              </c:pt>
              <c:pt idx="681">
                <c:v>16.089099999999998</c:v>
              </c:pt>
              <c:pt idx="682">
                <c:v>16.0702</c:v>
              </c:pt>
              <c:pt idx="683">
                <c:v>16.07</c:v>
              </c:pt>
              <c:pt idx="684">
                <c:v>16.0627</c:v>
              </c:pt>
              <c:pt idx="685">
                <c:v>15.8849</c:v>
              </c:pt>
              <c:pt idx="686">
                <c:v>15.8849</c:v>
              </c:pt>
              <c:pt idx="687">
                <c:v>15.9442</c:v>
              </c:pt>
              <c:pt idx="688">
                <c:v>15.731</c:v>
              </c:pt>
              <c:pt idx="689">
                <c:v>15.567299999999999</c:v>
              </c:pt>
              <c:pt idx="690">
                <c:v>15.7095</c:v>
              </c:pt>
              <c:pt idx="691">
                <c:v>15.7095</c:v>
              </c:pt>
              <c:pt idx="692">
                <c:v>15.77</c:v>
              </c:pt>
              <c:pt idx="693">
                <c:v>16.103200000000001</c:v>
              </c:pt>
              <c:pt idx="694">
                <c:v>16.113299999999999</c:v>
              </c:pt>
              <c:pt idx="695">
                <c:v>16.2544</c:v>
              </c:pt>
              <c:pt idx="696">
                <c:v>16.2544</c:v>
              </c:pt>
              <c:pt idx="697">
                <c:v>16.377099999999999</c:v>
              </c:pt>
              <c:pt idx="698">
                <c:v>16.337499999999999</c:v>
              </c:pt>
              <c:pt idx="699">
                <c:v>16.411999999999999</c:v>
              </c:pt>
              <c:pt idx="700">
                <c:v>16.6023</c:v>
              </c:pt>
              <c:pt idx="701">
                <c:v>16.6023</c:v>
              </c:pt>
              <c:pt idx="702">
                <c:v>16.728000000000002</c:v>
              </c:pt>
              <c:pt idx="703">
                <c:v>16.653700000000001</c:v>
              </c:pt>
              <c:pt idx="704">
                <c:v>16.5975</c:v>
              </c:pt>
              <c:pt idx="705">
                <c:v>16.603300000000001</c:v>
              </c:pt>
              <c:pt idx="706">
                <c:v>16.603300000000001</c:v>
              </c:pt>
              <c:pt idx="707">
                <c:v>16.506399999999999</c:v>
              </c:pt>
              <c:pt idx="708">
                <c:v>16.331900000000001</c:v>
              </c:pt>
              <c:pt idx="709">
                <c:v>16.260999999999999</c:v>
              </c:pt>
              <c:pt idx="710">
                <c:v>16.2118</c:v>
              </c:pt>
              <c:pt idx="711">
                <c:v>16.2118</c:v>
              </c:pt>
              <c:pt idx="712">
                <c:v>16.188300000000002</c:v>
              </c:pt>
              <c:pt idx="713">
                <c:v>15.9818</c:v>
              </c:pt>
              <c:pt idx="714">
                <c:v>16.273299999999999</c:v>
              </c:pt>
              <c:pt idx="715">
                <c:v>16.2193</c:v>
              </c:pt>
              <c:pt idx="716">
                <c:v>16.2193</c:v>
              </c:pt>
              <c:pt idx="717">
                <c:v>16.136900000000001</c:v>
              </c:pt>
              <c:pt idx="718">
                <c:v>16.0505</c:v>
              </c:pt>
              <c:pt idx="719">
                <c:v>16.1904</c:v>
              </c:pt>
              <c:pt idx="720">
                <c:v>16.202999999999999</c:v>
              </c:pt>
              <c:pt idx="721">
                <c:v>16.202999999999999</c:v>
              </c:pt>
              <c:pt idx="722">
                <c:v>16.1313</c:v>
              </c:pt>
              <c:pt idx="723">
                <c:v>16.290700000000001</c:v>
              </c:pt>
              <c:pt idx="724">
                <c:v>16.332899999999999</c:v>
              </c:pt>
              <c:pt idx="725">
                <c:v>16.3034</c:v>
              </c:pt>
              <c:pt idx="726">
                <c:v>16.3034</c:v>
              </c:pt>
              <c:pt idx="727">
                <c:v>16.046500000000002</c:v>
              </c:pt>
              <c:pt idx="728">
                <c:v>15.989100000000001</c:v>
              </c:pt>
              <c:pt idx="729">
                <c:v>15.9886</c:v>
              </c:pt>
              <c:pt idx="730">
                <c:v>16.0581</c:v>
              </c:pt>
              <c:pt idx="731">
                <c:v>16.0581</c:v>
              </c:pt>
              <c:pt idx="732">
                <c:v>16.1417</c:v>
              </c:pt>
              <c:pt idx="733">
                <c:v>16.143999999999998</c:v>
              </c:pt>
              <c:pt idx="734">
                <c:v>16.131399999999999</c:v>
              </c:pt>
              <c:pt idx="735">
                <c:v>16.124199999999998</c:v>
              </c:pt>
              <c:pt idx="736">
                <c:v>16.124199999999998</c:v>
              </c:pt>
              <c:pt idx="737">
                <c:v>16.1965</c:v>
              </c:pt>
              <c:pt idx="738">
                <c:v>16.1495</c:v>
              </c:pt>
              <c:pt idx="739">
                <c:v>16.058499999999999</c:v>
              </c:pt>
              <c:pt idx="740">
                <c:v>15.937799999999999</c:v>
              </c:pt>
              <c:pt idx="741">
                <c:v>15.937799999999999</c:v>
              </c:pt>
              <c:pt idx="742">
                <c:v>15.8497</c:v>
              </c:pt>
              <c:pt idx="743">
                <c:v>15.8659</c:v>
              </c:pt>
              <c:pt idx="744">
                <c:v>15.7865</c:v>
              </c:pt>
              <c:pt idx="745">
                <c:v>15.8835</c:v>
              </c:pt>
              <c:pt idx="746">
                <c:v>15.8835</c:v>
              </c:pt>
              <c:pt idx="747">
                <c:v>15.7492</c:v>
              </c:pt>
              <c:pt idx="748">
                <c:v>15.7933</c:v>
              </c:pt>
              <c:pt idx="749">
                <c:v>15.754099999999999</c:v>
              </c:pt>
              <c:pt idx="750">
                <c:v>15.6655</c:v>
              </c:pt>
              <c:pt idx="751">
                <c:v>15.6655</c:v>
              </c:pt>
              <c:pt idx="752">
                <c:v>15.6137</c:v>
              </c:pt>
              <c:pt idx="753">
                <c:v>15.764900000000001</c:v>
              </c:pt>
              <c:pt idx="754">
                <c:v>15.9651</c:v>
              </c:pt>
              <c:pt idx="755">
                <c:v>16.150300000000001</c:v>
              </c:pt>
              <c:pt idx="756">
                <c:v>16.150300000000001</c:v>
              </c:pt>
              <c:pt idx="757">
                <c:v>16.283999999999999</c:v>
              </c:pt>
              <c:pt idx="758">
                <c:v>16.279800000000002</c:v>
              </c:pt>
              <c:pt idx="759">
                <c:v>17.116</c:v>
              </c:pt>
              <c:pt idx="760">
                <c:v>16.933299999999999</c:v>
              </c:pt>
              <c:pt idx="761">
                <c:v>16.933299999999999</c:v>
              </c:pt>
              <c:pt idx="762">
                <c:v>17.110199999999999</c:v>
              </c:pt>
              <c:pt idx="763">
                <c:v>17.210899999999999</c:v>
              </c:pt>
              <c:pt idx="764">
                <c:v>17.302900000000001</c:v>
              </c:pt>
              <c:pt idx="765">
                <c:v>17.1919</c:v>
              </c:pt>
              <c:pt idx="766">
                <c:v>17.1919</c:v>
              </c:pt>
              <c:pt idx="767">
                <c:v>17.389099999999999</c:v>
              </c:pt>
              <c:pt idx="768">
                <c:v>17.349900000000002</c:v>
              </c:pt>
              <c:pt idx="769">
                <c:v>17.3535</c:v>
              </c:pt>
              <c:pt idx="770">
                <c:v>17.418099999999999</c:v>
              </c:pt>
              <c:pt idx="771">
                <c:v>17.418099999999999</c:v>
              </c:pt>
              <c:pt idx="772">
                <c:v>17.401599999999998</c:v>
              </c:pt>
              <c:pt idx="773">
                <c:v>17.422899999999998</c:v>
              </c:pt>
              <c:pt idx="774">
                <c:v>17.512799999999999</c:v>
              </c:pt>
              <c:pt idx="775">
                <c:v>17.552</c:v>
              </c:pt>
              <c:pt idx="776">
                <c:v>17.552</c:v>
              </c:pt>
              <c:pt idx="777">
                <c:v>17.4924</c:v>
              </c:pt>
              <c:pt idx="778">
                <c:v>17.337900000000001</c:v>
              </c:pt>
              <c:pt idx="779">
                <c:v>17.406700000000001</c:v>
              </c:pt>
              <c:pt idx="780">
                <c:v>17.431999999999999</c:v>
              </c:pt>
              <c:pt idx="781">
                <c:v>17.431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10.571099999999999</c:v>
              </c:pt>
              <c:pt idx="1">
                <c:v>10.515700000000001</c:v>
              </c:pt>
              <c:pt idx="2">
                <c:v>10.459199999999999</c:v>
              </c:pt>
              <c:pt idx="3">
                <c:v>10.4429</c:v>
              </c:pt>
              <c:pt idx="4">
                <c:v>10.5243</c:v>
              </c:pt>
              <c:pt idx="5">
                <c:v>10.449199999999999</c:v>
              </c:pt>
              <c:pt idx="6">
                <c:v>10.4924</c:v>
              </c:pt>
              <c:pt idx="7">
                <c:v>10.579800000000001</c:v>
              </c:pt>
              <c:pt idx="8">
                <c:v>10.5969</c:v>
              </c:pt>
              <c:pt idx="9">
                <c:v>10.5692</c:v>
              </c:pt>
              <c:pt idx="10">
                <c:v>10.571199999999999</c:v>
              </c:pt>
              <c:pt idx="11">
                <c:v>10.6408</c:v>
              </c:pt>
              <c:pt idx="12">
                <c:v>10.5883</c:v>
              </c:pt>
              <c:pt idx="13">
                <c:v>10.5063</c:v>
              </c:pt>
              <c:pt idx="14">
                <c:v>10.407400000000001</c:v>
              </c:pt>
              <c:pt idx="15">
                <c:v>10.3789</c:v>
              </c:pt>
              <c:pt idx="16">
                <c:v>10.433</c:v>
              </c:pt>
              <c:pt idx="17">
                <c:v>10.6228</c:v>
              </c:pt>
              <c:pt idx="18">
                <c:v>10.5793</c:v>
              </c:pt>
              <c:pt idx="19">
                <c:v>10.5634</c:v>
              </c:pt>
              <c:pt idx="20">
                <c:v>10.507099999999999</c:v>
              </c:pt>
              <c:pt idx="21">
                <c:v>10.440300000000001</c:v>
              </c:pt>
              <c:pt idx="22">
                <c:v>10.3833</c:v>
              </c:pt>
              <c:pt idx="23">
                <c:v>10.4087</c:v>
              </c:pt>
              <c:pt idx="24">
                <c:v>10.4602</c:v>
              </c:pt>
              <c:pt idx="25">
                <c:v>10.4602</c:v>
              </c:pt>
              <c:pt idx="26">
                <c:v>10.4602</c:v>
              </c:pt>
              <c:pt idx="27">
                <c:v>10.5602</c:v>
              </c:pt>
              <c:pt idx="28">
                <c:v>10.6081</c:v>
              </c:pt>
              <c:pt idx="29">
                <c:v>10.610099999999999</c:v>
              </c:pt>
              <c:pt idx="30">
                <c:v>10.5611</c:v>
              </c:pt>
              <c:pt idx="31">
                <c:v>10.599500000000001</c:v>
              </c:pt>
              <c:pt idx="32">
                <c:v>10.571999999999999</c:v>
              </c:pt>
              <c:pt idx="33">
                <c:v>10.521800000000001</c:v>
              </c:pt>
              <c:pt idx="34">
                <c:v>10.563700000000001</c:v>
              </c:pt>
              <c:pt idx="35">
                <c:v>10.3911</c:v>
              </c:pt>
              <c:pt idx="36">
                <c:v>10.4316</c:v>
              </c:pt>
              <c:pt idx="37">
                <c:v>10.4663</c:v>
              </c:pt>
              <c:pt idx="38">
                <c:v>10.4908</c:v>
              </c:pt>
              <c:pt idx="39">
                <c:v>10.4001</c:v>
              </c:pt>
              <c:pt idx="40">
                <c:v>9.7782999999999998</c:v>
              </c:pt>
              <c:pt idx="41">
                <c:v>9.7207000000000008</c:v>
              </c:pt>
              <c:pt idx="42">
                <c:v>9.7502999999999993</c:v>
              </c:pt>
              <c:pt idx="43">
                <c:v>9.8154000000000003</c:v>
              </c:pt>
              <c:pt idx="44">
                <c:v>9.8054000000000006</c:v>
              </c:pt>
              <c:pt idx="45">
                <c:v>9.4512999999999998</c:v>
              </c:pt>
              <c:pt idx="46">
                <c:v>9.4731000000000005</c:v>
              </c:pt>
              <c:pt idx="47">
                <c:v>9.4583999999999993</c:v>
              </c:pt>
              <c:pt idx="48">
                <c:v>9.4229000000000003</c:v>
              </c:pt>
              <c:pt idx="49">
                <c:v>9.4250000000000007</c:v>
              </c:pt>
              <c:pt idx="50">
                <c:v>9.3949999999999996</c:v>
              </c:pt>
              <c:pt idx="51">
                <c:v>9.3419000000000008</c:v>
              </c:pt>
              <c:pt idx="52">
                <c:v>9.3742000000000001</c:v>
              </c:pt>
              <c:pt idx="53">
                <c:v>9.3632000000000009</c:v>
              </c:pt>
              <c:pt idx="54">
                <c:v>9.3312000000000008</c:v>
              </c:pt>
              <c:pt idx="55">
                <c:v>9.3796999999999997</c:v>
              </c:pt>
              <c:pt idx="56">
                <c:v>9.4095999999999993</c:v>
              </c:pt>
              <c:pt idx="57">
                <c:v>9.4377999999999993</c:v>
              </c:pt>
              <c:pt idx="58">
                <c:v>9.5227000000000004</c:v>
              </c:pt>
              <c:pt idx="59">
                <c:v>9.4997000000000007</c:v>
              </c:pt>
              <c:pt idx="60">
                <c:v>9.5101999999999993</c:v>
              </c:pt>
              <c:pt idx="61">
                <c:v>9.5081000000000007</c:v>
              </c:pt>
              <c:pt idx="62">
                <c:v>9.5008999999999997</c:v>
              </c:pt>
              <c:pt idx="63">
                <c:v>9.5335000000000001</c:v>
              </c:pt>
              <c:pt idx="64">
                <c:v>8.9756</c:v>
              </c:pt>
              <c:pt idx="65">
                <c:v>8.6110000000000007</c:v>
              </c:pt>
              <c:pt idx="66">
                <c:v>8.5387000000000004</c:v>
              </c:pt>
              <c:pt idx="67">
                <c:v>8.6165000000000003</c:v>
              </c:pt>
              <c:pt idx="68">
                <c:v>8.6134000000000004</c:v>
              </c:pt>
              <c:pt idx="69">
                <c:v>8.7308000000000003</c:v>
              </c:pt>
              <c:pt idx="70">
                <c:v>8.7759999999999998</c:v>
              </c:pt>
              <c:pt idx="71">
                <c:v>8.8221000000000007</c:v>
              </c:pt>
              <c:pt idx="72">
                <c:v>8.9040999999999997</c:v>
              </c:pt>
              <c:pt idx="73">
                <c:v>8.9114000000000004</c:v>
              </c:pt>
              <c:pt idx="74">
                <c:v>8.8911999999999995</c:v>
              </c:pt>
              <c:pt idx="75">
                <c:v>8.9600000000000009</c:v>
              </c:pt>
              <c:pt idx="76">
                <c:v>8.9811999999999994</c:v>
              </c:pt>
              <c:pt idx="77">
                <c:v>8.9854000000000003</c:v>
              </c:pt>
              <c:pt idx="78">
                <c:v>9.8518000000000008</c:v>
              </c:pt>
              <c:pt idx="79">
                <c:v>9.859</c:v>
              </c:pt>
              <c:pt idx="80">
                <c:v>9.8643999999999998</c:v>
              </c:pt>
              <c:pt idx="81">
                <c:v>9.83</c:v>
              </c:pt>
              <c:pt idx="82">
                <c:v>9.8376000000000001</c:v>
              </c:pt>
              <c:pt idx="83">
                <c:v>9.8323999999999998</c:v>
              </c:pt>
              <c:pt idx="84">
                <c:v>9.6867999999999999</c:v>
              </c:pt>
              <c:pt idx="85">
                <c:v>9.6448999999999998</c:v>
              </c:pt>
              <c:pt idx="86">
                <c:v>9.6735000000000007</c:v>
              </c:pt>
              <c:pt idx="87">
                <c:v>9.5859000000000005</c:v>
              </c:pt>
              <c:pt idx="88">
                <c:v>9.4922000000000004</c:v>
              </c:pt>
              <c:pt idx="89">
                <c:v>9.5053000000000001</c:v>
              </c:pt>
              <c:pt idx="90">
                <c:v>9.4612999999999996</c:v>
              </c:pt>
              <c:pt idx="91">
                <c:v>9.4189000000000007</c:v>
              </c:pt>
              <c:pt idx="92">
                <c:v>9.5138999999999996</c:v>
              </c:pt>
              <c:pt idx="93">
                <c:v>9.4382000000000001</c:v>
              </c:pt>
              <c:pt idx="94">
                <c:v>9.4337999999999997</c:v>
              </c:pt>
              <c:pt idx="95">
                <c:v>9.3838000000000008</c:v>
              </c:pt>
              <c:pt idx="96">
                <c:v>9.3058999999999994</c:v>
              </c:pt>
              <c:pt idx="97">
                <c:v>9.1881000000000004</c:v>
              </c:pt>
              <c:pt idx="98">
                <c:v>9.0458999999999996</c:v>
              </c:pt>
              <c:pt idx="99">
                <c:v>9.1152999999999995</c:v>
              </c:pt>
              <c:pt idx="100">
                <c:v>9.1024999999999991</c:v>
              </c:pt>
              <c:pt idx="101">
                <c:v>9.2240000000000002</c:v>
              </c:pt>
              <c:pt idx="102">
                <c:v>9.1022999999999996</c:v>
              </c:pt>
              <c:pt idx="103">
                <c:v>9.2004000000000001</c:v>
              </c:pt>
              <c:pt idx="104">
                <c:v>9.2195</c:v>
              </c:pt>
              <c:pt idx="105">
                <c:v>9.1036999999999999</c:v>
              </c:pt>
              <c:pt idx="106">
                <c:v>9.0541</c:v>
              </c:pt>
              <c:pt idx="107">
                <c:v>8.9875000000000007</c:v>
              </c:pt>
              <c:pt idx="108">
                <c:v>9.1481999999999992</c:v>
              </c:pt>
              <c:pt idx="109">
                <c:v>9.1841000000000008</c:v>
              </c:pt>
              <c:pt idx="110">
                <c:v>9.2495999999999992</c:v>
              </c:pt>
              <c:pt idx="111">
                <c:v>9.1835000000000004</c:v>
              </c:pt>
              <c:pt idx="112">
                <c:v>9.2750000000000004</c:v>
              </c:pt>
              <c:pt idx="113">
                <c:v>9.3130000000000006</c:v>
              </c:pt>
              <c:pt idx="114">
                <c:v>9.2338000000000005</c:v>
              </c:pt>
              <c:pt idx="115">
                <c:v>9.2219999999999995</c:v>
              </c:pt>
              <c:pt idx="116">
                <c:v>9.2082999999999995</c:v>
              </c:pt>
              <c:pt idx="117">
                <c:v>9.1599000000000004</c:v>
              </c:pt>
              <c:pt idx="118">
                <c:v>9.1945999999999994</c:v>
              </c:pt>
              <c:pt idx="119">
                <c:v>9.3210999999999995</c:v>
              </c:pt>
              <c:pt idx="120">
                <c:v>9.3162000000000003</c:v>
              </c:pt>
              <c:pt idx="121">
                <c:v>9.3247</c:v>
              </c:pt>
              <c:pt idx="122">
                <c:v>9.3986999999999998</c:v>
              </c:pt>
              <c:pt idx="123">
                <c:v>9.1923999999999992</c:v>
              </c:pt>
              <c:pt idx="124">
                <c:v>9.0592000000000006</c:v>
              </c:pt>
              <c:pt idx="125">
                <c:v>9.0592000000000006</c:v>
              </c:pt>
              <c:pt idx="126">
                <c:v>9.0592000000000006</c:v>
              </c:pt>
              <c:pt idx="127">
                <c:v>9.1380999999999997</c:v>
              </c:pt>
              <c:pt idx="128">
                <c:v>9.1628000000000007</c:v>
              </c:pt>
              <c:pt idx="129">
                <c:v>9.1130999999999993</c:v>
              </c:pt>
              <c:pt idx="130">
                <c:v>9.1123999999999992</c:v>
              </c:pt>
              <c:pt idx="131">
                <c:v>9.1752000000000002</c:v>
              </c:pt>
              <c:pt idx="132">
                <c:v>9.1422000000000008</c:v>
              </c:pt>
              <c:pt idx="133">
                <c:v>9.2530999999999999</c:v>
              </c:pt>
              <c:pt idx="134">
                <c:v>9.2561</c:v>
              </c:pt>
              <c:pt idx="135">
                <c:v>9.2921999999999993</c:v>
              </c:pt>
              <c:pt idx="136">
                <c:v>9.2222000000000008</c:v>
              </c:pt>
              <c:pt idx="137">
                <c:v>9.2120999999999995</c:v>
              </c:pt>
              <c:pt idx="138">
                <c:v>9.2615999999999996</c:v>
              </c:pt>
              <c:pt idx="139">
                <c:v>9.2574000000000005</c:v>
              </c:pt>
              <c:pt idx="140">
                <c:v>9.2302999999999997</c:v>
              </c:pt>
              <c:pt idx="141">
                <c:v>9.2112999999999996</c:v>
              </c:pt>
              <c:pt idx="142">
                <c:v>9.1171000000000006</c:v>
              </c:pt>
              <c:pt idx="143">
                <c:v>9.0521999999999991</c:v>
              </c:pt>
              <c:pt idx="144">
                <c:v>9.1516999999999999</c:v>
              </c:pt>
              <c:pt idx="145">
                <c:v>9.1193000000000008</c:v>
              </c:pt>
              <c:pt idx="146">
                <c:v>9.0881000000000007</c:v>
              </c:pt>
              <c:pt idx="147">
                <c:v>8.9382999999999999</c:v>
              </c:pt>
              <c:pt idx="148">
                <c:v>8.8956999999999997</c:v>
              </c:pt>
              <c:pt idx="149">
                <c:v>8.8820999999999994</c:v>
              </c:pt>
              <c:pt idx="150">
                <c:v>8.7630999999999997</c:v>
              </c:pt>
              <c:pt idx="151">
                <c:v>8.7296999999999993</c:v>
              </c:pt>
              <c:pt idx="152">
                <c:v>8.6622000000000003</c:v>
              </c:pt>
              <c:pt idx="153">
                <c:v>8.7042999999999999</c:v>
              </c:pt>
              <c:pt idx="154">
                <c:v>8.7284000000000006</c:v>
              </c:pt>
              <c:pt idx="155">
                <c:v>8.65</c:v>
              </c:pt>
              <c:pt idx="156">
                <c:v>8.7120999999999995</c:v>
              </c:pt>
              <c:pt idx="157">
                <c:v>8.8467000000000002</c:v>
              </c:pt>
              <c:pt idx="158">
                <c:v>8.8878000000000004</c:v>
              </c:pt>
              <c:pt idx="159">
                <c:v>8.8315999999999999</c:v>
              </c:pt>
              <c:pt idx="160">
                <c:v>8.8156999999999996</c:v>
              </c:pt>
              <c:pt idx="161">
                <c:v>8.8058999999999994</c:v>
              </c:pt>
              <c:pt idx="162">
                <c:v>8.8346</c:v>
              </c:pt>
              <c:pt idx="163">
                <c:v>8.8168000000000006</c:v>
              </c:pt>
              <c:pt idx="164">
                <c:v>8.8324999999999996</c:v>
              </c:pt>
              <c:pt idx="165">
                <c:v>8.8707999999999991</c:v>
              </c:pt>
              <c:pt idx="166">
                <c:v>9.0081000000000007</c:v>
              </c:pt>
              <c:pt idx="167">
                <c:v>8.9671000000000003</c:v>
              </c:pt>
              <c:pt idx="168">
                <c:v>8.9379000000000008</c:v>
              </c:pt>
              <c:pt idx="169">
                <c:v>8.9651999999999994</c:v>
              </c:pt>
              <c:pt idx="170">
                <c:v>8.9286999999999992</c:v>
              </c:pt>
              <c:pt idx="171">
                <c:v>8.9631000000000007</c:v>
              </c:pt>
              <c:pt idx="172">
                <c:v>8.9517000000000007</c:v>
              </c:pt>
              <c:pt idx="173">
                <c:v>8.9517000000000007</c:v>
              </c:pt>
              <c:pt idx="174">
                <c:v>8.9517000000000007</c:v>
              </c:pt>
              <c:pt idx="175">
                <c:v>8.9517000000000007</c:v>
              </c:pt>
              <c:pt idx="176">
                <c:v>8.9517000000000007</c:v>
              </c:pt>
              <c:pt idx="177">
                <c:v>9.1745000000000001</c:v>
              </c:pt>
              <c:pt idx="178">
                <c:v>9.2349999999999994</c:v>
              </c:pt>
              <c:pt idx="179">
                <c:v>8.9944000000000006</c:v>
              </c:pt>
              <c:pt idx="180">
                <c:v>9.0730000000000004</c:v>
              </c:pt>
              <c:pt idx="181">
                <c:v>9.0730000000000004</c:v>
              </c:pt>
              <c:pt idx="182">
                <c:v>9.1267999999999994</c:v>
              </c:pt>
              <c:pt idx="183">
                <c:v>9.1586999999999996</c:v>
              </c:pt>
              <c:pt idx="184">
                <c:v>9.157</c:v>
              </c:pt>
              <c:pt idx="185">
                <c:v>9.2142999999999997</c:v>
              </c:pt>
              <c:pt idx="186">
                <c:v>9.2317999999999998</c:v>
              </c:pt>
              <c:pt idx="187">
                <c:v>9.2439999999999998</c:v>
              </c:pt>
              <c:pt idx="188">
                <c:v>9.2637999999999998</c:v>
              </c:pt>
              <c:pt idx="189">
                <c:v>9.1731999999999996</c:v>
              </c:pt>
              <c:pt idx="190">
                <c:v>9.1638000000000002</c:v>
              </c:pt>
              <c:pt idx="191">
                <c:v>9.1638000000000002</c:v>
              </c:pt>
              <c:pt idx="192">
                <c:v>9.1678999999999995</c:v>
              </c:pt>
              <c:pt idx="193">
                <c:v>9.1994000000000007</c:v>
              </c:pt>
              <c:pt idx="194">
                <c:v>9.1868999999999996</c:v>
              </c:pt>
              <c:pt idx="195">
                <c:v>9.1725999999999992</c:v>
              </c:pt>
              <c:pt idx="196">
                <c:v>9.1130999999999993</c:v>
              </c:pt>
              <c:pt idx="197">
                <c:v>9.1305999999999994</c:v>
              </c:pt>
              <c:pt idx="198">
                <c:v>9.1194000000000006</c:v>
              </c:pt>
              <c:pt idx="199">
                <c:v>9.1338000000000008</c:v>
              </c:pt>
              <c:pt idx="200">
                <c:v>8.5923999999999996</c:v>
              </c:pt>
              <c:pt idx="201">
                <c:v>8.6003000000000007</c:v>
              </c:pt>
              <c:pt idx="202">
                <c:v>8.5272000000000006</c:v>
              </c:pt>
              <c:pt idx="203">
                <c:v>8.5343</c:v>
              </c:pt>
              <c:pt idx="204">
                <c:v>8.5006000000000004</c:v>
              </c:pt>
              <c:pt idx="205">
                <c:v>8.4591999999999992</c:v>
              </c:pt>
              <c:pt idx="206">
                <c:v>8.4809999999999999</c:v>
              </c:pt>
              <c:pt idx="207">
                <c:v>8.4410000000000007</c:v>
              </c:pt>
              <c:pt idx="208">
                <c:v>8.4113000000000007</c:v>
              </c:pt>
              <c:pt idx="209">
                <c:v>8.3646999999999991</c:v>
              </c:pt>
              <c:pt idx="210">
                <c:v>8.3703000000000003</c:v>
              </c:pt>
              <c:pt idx="211">
                <c:v>8.3635000000000002</c:v>
              </c:pt>
              <c:pt idx="212">
                <c:v>8.3670000000000009</c:v>
              </c:pt>
              <c:pt idx="213">
                <c:v>8.6265999999999998</c:v>
              </c:pt>
              <c:pt idx="214">
                <c:v>8.6836000000000002</c:v>
              </c:pt>
              <c:pt idx="215">
                <c:v>8.6973000000000003</c:v>
              </c:pt>
              <c:pt idx="216">
                <c:v>8.6775000000000002</c:v>
              </c:pt>
              <c:pt idx="217">
                <c:v>8.6822999999999997</c:v>
              </c:pt>
              <c:pt idx="218">
                <c:v>8.6469000000000005</c:v>
              </c:pt>
              <c:pt idx="219">
                <c:v>8.6073000000000004</c:v>
              </c:pt>
              <c:pt idx="220">
                <c:v>8.6320999999999994</c:v>
              </c:pt>
              <c:pt idx="221">
                <c:v>8.6396999999999995</c:v>
              </c:pt>
              <c:pt idx="222">
                <c:v>8.5952000000000002</c:v>
              </c:pt>
              <c:pt idx="223">
                <c:v>8.4986999999999995</c:v>
              </c:pt>
              <c:pt idx="224">
                <c:v>8.4672999999999998</c:v>
              </c:pt>
              <c:pt idx="225">
                <c:v>8.4960000000000004</c:v>
              </c:pt>
              <c:pt idx="226">
                <c:v>8.5189000000000004</c:v>
              </c:pt>
              <c:pt idx="227">
                <c:v>8.5408000000000008</c:v>
              </c:pt>
              <c:pt idx="228">
                <c:v>8.5251999999999999</c:v>
              </c:pt>
              <c:pt idx="229">
                <c:v>8.5008999999999997</c:v>
              </c:pt>
              <c:pt idx="230">
                <c:v>8.4977</c:v>
              </c:pt>
              <c:pt idx="231">
                <c:v>8.5198</c:v>
              </c:pt>
              <c:pt idx="232">
                <c:v>8.6173000000000002</c:v>
              </c:pt>
              <c:pt idx="233">
                <c:v>8.6819000000000006</c:v>
              </c:pt>
              <c:pt idx="234">
                <c:v>8.8347999999999995</c:v>
              </c:pt>
              <c:pt idx="235">
                <c:v>8.9276999999999997</c:v>
              </c:pt>
              <c:pt idx="236">
                <c:v>8.9057999999999993</c:v>
              </c:pt>
              <c:pt idx="237">
                <c:v>8.9420999999999999</c:v>
              </c:pt>
              <c:pt idx="238">
                <c:v>8.8798999999999992</c:v>
              </c:pt>
              <c:pt idx="239">
                <c:v>8.8432999999999993</c:v>
              </c:pt>
              <c:pt idx="240">
                <c:v>8.8713999999999995</c:v>
              </c:pt>
              <c:pt idx="241">
                <c:v>8.8689</c:v>
              </c:pt>
              <c:pt idx="242">
                <c:v>8.9194999999999993</c:v>
              </c:pt>
              <c:pt idx="243">
                <c:v>8.9845000000000006</c:v>
              </c:pt>
              <c:pt idx="244">
                <c:v>8.9247999999999994</c:v>
              </c:pt>
              <c:pt idx="245">
                <c:v>8.8229000000000006</c:v>
              </c:pt>
              <c:pt idx="246">
                <c:v>8.8748000000000005</c:v>
              </c:pt>
              <c:pt idx="247">
                <c:v>8.5984999999999996</c:v>
              </c:pt>
              <c:pt idx="248">
                <c:v>8.5861999999999998</c:v>
              </c:pt>
              <c:pt idx="249">
                <c:v>8.6496999999999993</c:v>
              </c:pt>
              <c:pt idx="250">
                <c:v>8.5852000000000004</c:v>
              </c:pt>
              <c:pt idx="251">
                <c:v>8.3850999999999996</c:v>
              </c:pt>
              <c:pt idx="252">
                <c:v>8.3260000000000005</c:v>
              </c:pt>
              <c:pt idx="253">
                <c:v>8.3063000000000002</c:v>
              </c:pt>
              <c:pt idx="254">
                <c:v>8.1905000000000001</c:v>
              </c:pt>
              <c:pt idx="255">
                <c:v>8.0174000000000003</c:v>
              </c:pt>
              <c:pt idx="256">
                <c:v>7.8891999999999998</c:v>
              </c:pt>
              <c:pt idx="257">
                <c:v>7.8436000000000003</c:v>
              </c:pt>
              <c:pt idx="258">
                <c:v>7.8673000000000002</c:v>
              </c:pt>
              <c:pt idx="259">
                <c:v>8.0882000000000005</c:v>
              </c:pt>
              <c:pt idx="260">
                <c:v>7.9588000000000001</c:v>
              </c:pt>
              <c:pt idx="261">
                <c:v>7.9565999999999999</c:v>
              </c:pt>
              <c:pt idx="262">
                <c:v>8.0408000000000008</c:v>
              </c:pt>
              <c:pt idx="263">
                <c:v>8.0823</c:v>
              </c:pt>
              <c:pt idx="264">
                <c:v>8.1296999999999997</c:v>
              </c:pt>
              <c:pt idx="265">
                <c:v>8.1534999999999993</c:v>
              </c:pt>
              <c:pt idx="266">
                <c:v>8.1891999999999996</c:v>
              </c:pt>
              <c:pt idx="267">
                <c:v>8.2843</c:v>
              </c:pt>
              <c:pt idx="268">
                <c:v>8.2896999999999998</c:v>
              </c:pt>
              <c:pt idx="269">
                <c:v>8.2332000000000001</c:v>
              </c:pt>
              <c:pt idx="270">
                <c:v>8.5382999999999996</c:v>
              </c:pt>
              <c:pt idx="271">
                <c:v>8.6149000000000004</c:v>
              </c:pt>
              <c:pt idx="272">
                <c:v>8.6103000000000005</c:v>
              </c:pt>
              <c:pt idx="273">
                <c:v>8.5815000000000001</c:v>
              </c:pt>
              <c:pt idx="274">
                <c:v>8.5448000000000004</c:v>
              </c:pt>
              <c:pt idx="275">
                <c:v>8.5587999999999997</c:v>
              </c:pt>
              <c:pt idx="276">
                <c:v>8.5054999999999996</c:v>
              </c:pt>
              <c:pt idx="277">
                <c:v>8.4670000000000005</c:v>
              </c:pt>
              <c:pt idx="278">
                <c:v>8.4321000000000002</c:v>
              </c:pt>
              <c:pt idx="279">
                <c:v>8.4893000000000001</c:v>
              </c:pt>
              <c:pt idx="280">
                <c:v>8.3671000000000006</c:v>
              </c:pt>
              <c:pt idx="281">
                <c:v>8.3710000000000004</c:v>
              </c:pt>
              <c:pt idx="282">
                <c:v>8.3792000000000009</c:v>
              </c:pt>
              <c:pt idx="283">
                <c:v>8.3682999999999996</c:v>
              </c:pt>
              <c:pt idx="284">
                <c:v>8.3504000000000005</c:v>
              </c:pt>
              <c:pt idx="285">
                <c:v>8.3068000000000008</c:v>
              </c:pt>
              <c:pt idx="286">
                <c:v>8.2963000000000005</c:v>
              </c:pt>
              <c:pt idx="287">
                <c:v>8.2963000000000005</c:v>
              </c:pt>
              <c:pt idx="288">
                <c:v>8.3185000000000002</c:v>
              </c:pt>
              <c:pt idx="289">
                <c:v>8.3012999999999995</c:v>
              </c:pt>
              <c:pt idx="290">
                <c:v>8.2687000000000008</c:v>
              </c:pt>
              <c:pt idx="291">
                <c:v>8.2591999999999999</c:v>
              </c:pt>
              <c:pt idx="292">
                <c:v>8.0827000000000009</c:v>
              </c:pt>
              <c:pt idx="293">
                <c:v>8.0869</c:v>
              </c:pt>
              <c:pt idx="294">
                <c:v>8.1000999999999994</c:v>
              </c:pt>
              <c:pt idx="295">
                <c:v>8.1959</c:v>
              </c:pt>
              <c:pt idx="296">
                <c:v>8.2401999999999997</c:v>
              </c:pt>
              <c:pt idx="297">
                <c:v>8.3085000000000004</c:v>
              </c:pt>
              <c:pt idx="298">
                <c:v>8.3611000000000004</c:v>
              </c:pt>
              <c:pt idx="299">
                <c:v>8.4006000000000007</c:v>
              </c:pt>
              <c:pt idx="300">
                <c:v>8.3356999999999992</c:v>
              </c:pt>
              <c:pt idx="301">
                <c:v>8.3770000000000007</c:v>
              </c:pt>
              <c:pt idx="302">
                <c:v>8.3613</c:v>
              </c:pt>
              <c:pt idx="303">
                <c:v>8.3847000000000005</c:v>
              </c:pt>
              <c:pt idx="304">
                <c:v>8.4072999999999993</c:v>
              </c:pt>
              <c:pt idx="305">
                <c:v>8.4209999999999994</c:v>
              </c:pt>
              <c:pt idx="306">
                <c:v>8.4419000000000004</c:v>
              </c:pt>
              <c:pt idx="307">
                <c:v>8.4427000000000003</c:v>
              </c:pt>
              <c:pt idx="308">
                <c:v>8.5076999999999998</c:v>
              </c:pt>
              <c:pt idx="309">
                <c:v>8.4761000000000006</c:v>
              </c:pt>
              <c:pt idx="310">
                <c:v>8.5236999999999998</c:v>
              </c:pt>
              <c:pt idx="311">
                <c:v>8.5250000000000004</c:v>
              </c:pt>
              <c:pt idx="312">
                <c:v>8.4438999999999993</c:v>
              </c:pt>
              <c:pt idx="313">
                <c:v>8.5023999999999997</c:v>
              </c:pt>
              <c:pt idx="314">
                <c:v>8.5654000000000003</c:v>
              </c:pt>
              <c:pt idx="315">
                <c:v>8.5404999999999998</c:v>
              </c:pt>
              <c:pt idx="316">
                <c:v>8.3409999999999993</c:v>
              </c:pt>
              <c:pt idx="317">
                <c:v>8.3400999999999996</c:v>
              </c:pt>
              <c:pt idx="318">
                <c:v>8.3015000000000008</c:v>
              </c:pt>
              <c:pt idx="319">
                <c:v>8.3107000000000006</c:v>
              </c:pt>
              <c:pt idx="320">
                <c:v>8.2436000000000007</c:v>
              </c:pt>
              <c:pt idx="321">
                <c:v>8.3012999999999995</c:v>
              </c:pt>
              <c:pt idx="322">
                <c:v>8.2234999999999996</c:v>
              </c:pt>
              <c:pt idx="323">
                <c:v>8.1740999999999993</c:v>
              </c:pt>
              <c:pt idx="324">
                <c:v>8.3213000000000008</c:v>
              </c:pt>
              <c:pt idx="325">
                <c:v>8.0821000000000005</c:v>
              </c:pt>
              <c:pt idx="326">
                <c:v>8.0624000000000002</c:v>
              </c:pt>
              <c:pt idx="327">
                <c:v>8.0703999999999994</c:v>
              </c:pt>
              <c:pt idx="328">
                <c:v>8.0398999999999994</c:v>
              </c:pt>
              <c:pt idx="329">
                <c:v>8.0602</c:v>
              </c:pt>
              <c:pt idx="330">
                <c:v>8.1593</c:v>
              </c:pt>
              <c:pt idx="331">
                <c:v>8.1754999999999995</c:v>
              </c:pt>
              <c:pt idx="332">
                <c:v>8.1859999999999999</c:v>
              </c:pt>
              <c:pt idx="333">
                <c:v>8.0440000000000005</c:v>
              </c:pt>
              <c:pt idx="334">
                <c:v>8.0599000000000007</c:v>
              </c:pt>
              <c:pt idx="335">
                <c:v>7.4454000000000002</c:v>
              </c:pt>
              <c:pt idx="336">
                <c:v>7.4897</c:v>
              </c:pt>
              <c:pt idx="337">
                <c:v>7.5415999999999999</c:v>
              </c:pt>
              <c:pt idx="338">
                <c:v>7.8775000000000004</c:v>
              </c:pt>
              <c:pt idx="339">
                <c:v>8.8851999999999993</c:v>
              </c:pt>
              <c:pt idx="340">
                <c:v>8.9216999999999995</c:v>
              </c:pt>
              <c:pt idx="341">
                <c:v>8.9923000000000002</c:v>
              </c:pt>
              <c:pt idx="342">
                <c:v>9.0196000000000005</c:v>
              </c:pt>
              <c:pt idx="343">
                <c:v>9.0390999999999995</c:v>
              </c:pt>
              <c:pt idx="344">
                <c:v>8.9855</c:v>
              </c:pt>
              <c:pt idx="345">
                <c:v>8.9234000000000009</c:v>
              </c:pt>
              <c:pt idx="346">
                <c:v>8.9191000000000003</c:v>
              </c:pt>
              <c:pt idx="347">
                <c:v>8.9090000000000007</c:v>
              </c:pt>
              <c:pt idx="348">
                <c:v>9.0399999999999991</c:v>
              </c:pt>
              <c:pt idx="349">
                <c:v>9.0754000000000001</c:v>
              </c:pt>
              <c:pt idx="350">
                <c:v>9.1144999999999996</c:v>
              </c:pt>
              <c:pt idx="351">
                <c:v>9.2263000000000002</c:v>
              </c:pt>
              <c:pt idx="352">
                <c:v>9.2446000000000002</c:v>
              </c:pt>
              <c:pt idx="353">
                <c:v>9.0358000000000001</c:v>
              </c:pt>
              <c:pt idx="354">
                <c:v>9.0421999999999993</c:v>
              </c:pt>
              <c:pt idx="355">
                <c:v>9.0127000000000006</c:v>
              </c:pt>
              <c:pt idx="356">
                <c:v>9.0448000000000004</c:v>
              </c:pt>
              <c:pt idx="357">
                <c:v>9.0018999999999991</c:v>
              </c:pt>
              <c:pt idx="358">
                <c:v>9.0039999999999996</c:v>
              </c:pt>
              <c:pt idx="359">
                <c:v>9.0161999999999995</c:v>
              </c:pt>
              <c:pt idx="360">
                <c:v>8.9515999999999991</c:v>
              </c:pt>
              <c:pt idx="361">
                <c:v>8.8801000000000005</c:v>
              </c:pt>
              <c:pt idx="362">
                <c:v>8.8644999999999996</c:v>
              </c:pt>
              <c:pt idx="363">
                <c:v>8.7904999999999998</c:v>
              </c:pt>
              <c:pt idx="364">
                <c:v>8.8584999999999994</c:v>
              </c:pt>
              <c:pt idx="365">
                <c:v>8.7822999999999993</c:v>
              </c:pt>
              <c:pt idx="366">
                <c:v>8.7901000000000007</c:v>
              </c:pt>
              <c:pt idx="367">
                <c:v>8.7652000000000001</c:v>
              </c:pt>
              <c:pt idx="368">
                <c:v>8.6784999999999997</c:v>
              </c:pt>
              <c:pt idx="369">
                <c:v>8.6448</c:v>
              </c:pt>
              <c:pt idx="370">
                <c:v>8.6509999999999998</c:v>
              </c:pt>
              <c:pt idx="371">
                <c:v>8.6662999999999997</c:v>
              </c:pt>
              <c:pt idx="372">
                <c:v>8.7216000000000005</c:v>
              </c:pt>
              <c:pt idx="373">
                <c:v>8.7448999999999995</c:v>
              </c:pt>
              <c:pt idx="374">
                <c:v>8.6829000000000001</c:v>
              </c:pt>
              <c:pt idx="375">
                <c:v>8.6640999999999995</c:v>
              </c:pt>
              <c:pt idx="376">
                <c:v>8.6690000000000005</c:v>
              </c:pt>
              <c:pt idx="377">
                <c:v>8.6415000000000006</c:v>
              </c:pt>
              <c:pt idx="378">
                <c:v>8.6415000000000006</c:v>
              </c:pt>
              <c:pt idx="379">
                <c:v>8.6415000000000006</c:v>
              </c:pt>
              <c:pt idx="380">
                <c:v>8.6415000000000006</c:v>
              </c:pt>
              <c:pt idx="381">
                <c:v>8.6415000000000006</c:v>
              </c:pt>
              <c:pt idx="382">
                <c:v>8.6196000000000002</c:v>
              </c:pt>
              <c:pt idx="383">
                <c:v>8.4549000000000003</c:v>
              </c:pt>
              <c:pt idx="384">
                <c:v>8.423</c:v>
              </c:pt>
              <c:pt idx="385">
                <c:v>8.4810999999999996</c:v>
              </c:pt>
              <c:pt idx="386">
                <c:v>8.4153000000000002</c:v>
              </c:pt>
              <c:pt idx="387">
                <c:v>8.3534000000000006</c:v>
              </c:pt>
              <c:pt idx="388">
                <c:v>8.4292999999999996</c:v>
              </c:pt>
              <c:pt idx="389">
                <c:v>8.4319000000000006</c:v>
              </c:pt>
              <c:pt idx="390">
                <c:v>8.4032999999999998</c:v>
              </c:pt>
              <c:pt idx="391">
                <c:v>8.3094000000000001</c:v>
              </c:pt>
              <c:pt idx="392">
                <c:v>8.2982999999999993</c:v>
              </c:pt>
              <c:pt idx="393">
                <c:v>8.2853999999999992</c:v>
              </c:pt>
              <c:pt idx="394">
                <c:v>8.2315000000000005</c:v>
              </c:pt>
              <c:pt idx="395">
                <c:v>8.2482000000000006</c:v>
              </c:pt>
              <c:pt idx="396">
                <c:v>8.2516999999999996</c:v>
              </c:pt>
              <c:pt idx="397">
                <c:v>8.2550000000000008</c:v>
              </c:pt>
              <c:pt idx="398">
                <c:v>8.2614999999999998</c:v>
              </c:pt>
              <c:pt idx="399">
                <c:v>8.3026999999999997</c:v>
              </c:pt>
              <c:pt idx="400">
                <c:v>8.2708999999999993</c:v>
              </c:pt>
              <c:pt idx="401">
                <c:v>8.2506000000000004</c:v>
              </c:pt>
              <c:pt idx="402">
                <c:v>8.1851000000000003</c:v>
              </c:pt>
              <c:pt idx="403">
                <c:v>8.1150000000000002</c:v>
              </c:pt>
              <c:pt idx="404">
                <c:v>7.9851000000000001</c:v>
              </c:pt>
              <c:pt idx="405">
                <c:v>7.9669999999999996</c:v>
              </c:pt>
              <c:pt idx="406">
                <c:v>7.91</c:v>
              </c:pt>
              <c:pt idx="407">
                <c:v>7.9200999999999997</c:v>
              </c:pt>
              <c:pt idx="408">
                <c:v>7.9668999999999999</c:v>
              </c:pt>
              <c:pt idx="409">
                <c:v>7.9370000000000003</c:v>
              </c:pt>
              <c:pt idx="410">
                <c:v>7.8682999999999996</c:v>
              </c:pt>
              <c:pt idx="411">
                <c:v>7.8282999999999996</c:v>
              </c:pt>
              <c:pt idx="412">
                <c:v>7.9020000000000001</c:v>
              </c:pt>
              <c:pt idx="413">
                <c:v>7.8578000000000001</c:v>
              </c:pt>
              <c:pt idx="414">
                <c:v>7.7887000000000004</c:v>
              </c:pt>
              <c:pt idx="415">
                <c:v>7.8007999999999997</c:v>
              </c:pt>
              <c:pt idx="416">
                <c:v>7.8098000000000001</c:v>
              </c:pt>
              <c:pt idx="417">
                <c:v>7.8403999999999998</c:v>
              </c:pt>
              <c:pt idx="418">
                <c:v>7.8247</c:v>
              </c:pt>
              <c:pt idx="419">
                <c:v>7.8563999999999998</c:v>
              </c:pt>
              <c:pt idx="420">
                <c:v>7.8484999999999996</c:v>
              </c:pt>
              <c:pt idx="421">
                <c:v>7.8566000000000003</c:v>
              </c:pt>
              <c:pt idx="422">
                <c:v>7.8902000000000001</c:v>
              </c:pt>
              <c:pt idx="423">
                <c:v>7.9661</c:v>
              </c:pt>
              <c:pt idx="424">
                <c:v>7.9607000000000001</c:v>
              </c:pt>
              <c:pt idx="425">
                <c:v>7.9645000000000001</c:v>
              </c:pt>
              <c:pt idx="426">
                <c:v>7.9771000000000001</c:v>
              </c:pt>
              <c:pt idx="427">
                <c:v>7.9695</c:v>
              </c:pt>
              <c:pt idx="428">
                <c:v>7.9695</c:v>
              </c:pt>
              <c:pt idx="429">
                <c:v>8.0109999999999992</c:v>
              </c:pt>
              <c:pt idx="430">
                <c:v>8.0162999999999993</c:v>
              </c:pt>
              <c:pt idx="431">
                <c:v>8.0711999999999993</c:v>
              </c:pt>
              <c:pt idx="432">
                <c:v>7.9960000000000004</c:v>
              </c:pt>
              <c:pt idx="433">
                <c:v>7.9862000000000002</c:v>
              </c:pt>
              <c:pt idx="434">
                <c:v>8.0070999999999994</c:v>
              </c:pt>
              <c:pt idx="435">
                <c:v>7.8913000000000002</c:v>
              </c:pt>
              <c:pt idx="436">
                <c:v>7.9311999999999996</c:v>
              </c:pt>
              <c:pt idx="437">
                <c:v>7.9221000000000004</c:v>
              </c:pt>
              <c:pt idx="438">
                <c:v>7.9271000000000003</c:v>
              </c:pt>
              <c:pt idx="439">
                <c:v>7.9569999999999999</c:v>
              </c:pt>
              <c:pt idx="440">
                <c:v>7.9368999999999996</c:v>
              </c:pt>
              <c:pt idx="441">
                <c:v>7.9465000000000003</c:v>
              </c:pt>
              <c:pt idx="442">
                <c:v>7.9683000000000002</c:v>
              </c:pt>
              <c:pt idx="443">
                <c:v>7.9763000000000002</c:v>
              </c:pt>
              <c:pt idx="444">
                <c:v>7.9726999999999997</c:v>
              </c:pt>
              <c:pt idx="445">
                <c:v>7.9898999999999996</c:v>
              </c:pt>
              <c:pt idx="446">
                <c:v>8.0251000000000001</c:v>
              </c:pt>
              <c:pt idx="447">
                <c:v>8.0550999999999995</c:v>
              </c:pt>
              <c:pt idx="448">
                <c:v>8.0404999999999998</c:v>
              </c:pt>
              <c:pt idx="449">
                <c:v>8.0913000000000004</c:v>
              </c:pt>
              <c:pt idx="450">
                <c:v>8.1616999999999997</c:v>
              </c:pt>
              <c:pt idx="451">
                <c:v>8.1780000000000008</c:v>
              </c:pt>
              <c:pt idx="452">
                <c:v>8.1109000000000009</c:v>
              </c:pt>
              <c:pt idx="453">
                <c:v>8.1912000000000003</c:v>
              </c:pt>
              <c:pt idx="454">
                <c:v>8.1623999999999999</c:v>
              </c:pt>
              <c:pt idx="455">
                <c:v>8.1707000000000001</c:v>
              </c:pt>
              <c:pt idx="456">
                <c:v>8.2674000000000003</c:v>
              </c:pt>
              <c:pt idx="457">
                <c:v>8.2472999999999992</c:v>
              </c:pt>
              <c:pt idx="458">
                <c:v>8.2294999999999998</c:v>
              </c:pt>
              <c:pt idx="459">
                <c:v>8.1716999999999995</c:v>
              </c:pt>
              <c:pt idx="460">
                <c:v>8.1668000000000003</c:v>
              </c:pt>
              <c:pt idx="461">
                <c:v>8.0840999999999994</c:v>
              </c:pt>
              <c:pt idx="462">
                <c:v>7.6985000000000001</c:v>
              </c:pt>
              <c:pt idx="463">
                <c:v>7.8864000000000001</c:v>
              </c:pt>
              <c:pt idx="464">
                <c:v>8.0059000000000005</c:v>
              </c:pt>
              <c:pt idx="465">
                <c:v>7.9919000000000002</c:v>
              </c:pt>
              <c:pt idx="466">
                <c:v>7.9877000000000002</c:v>
              </c:pt>
              <c:pt idx="467">
                <c:v>7.9943</c:v>
              </c:pt>
              <c:pt idx="468">
                <c:v>7.9627999999999997</c:v>
              </c:pt>
              <c:pt idx="469">
                <c:v>8.0190000000000001</c:v>
              </c:pt>
              <c:pt idx="470">
                <c:v>8.0884999999999998</c:v>
              </c:pt>
              <c:pt idx="471">
                <c:v>8.1399000000000008</c:v>
              </c:pt>
              <c:pt idx="472">
                <c:v>8.1281999999999996</c:v>
              </c:pt>
              <c:pt idx="473">
                <c:v>8.1411999999999995</c:v>
              </c:pt>
              <c:pt idx="474">
                <c:v>8.2226999999999997</c:v>
              </c:pt>
              <c:pt idx="475">
                <c:v>8.2520000000000007</c:v>
              </c:pt>
              <c:pt idx="476">
                <c:v>8.2126999999999999</c:v>
              </c:pt>
              <c:pt idx="477">
                <c:v>8.2081</c:v>
              </c:pt>
              <c:pt idx="478">
                <c:v>8.2461000000000002</c:v>
              </c:pt>
              <c:pt idx="479">
                <c:v>8.2018000000000004</c:v>
              </c:pt>
              <c:pt idx="480">
                <c:v>8.2081999999999997</c:v>
              </c:pt>
              <c:pt idx="481">
                <c:v>8.2132000000000005</c:v>
              </c:pt>
              <c:pt idx="482">
                <c:v>8.2878000000000007</c:v>
              </c:pt>
              <c:pt idx="483">
                <c:v>8.3216000000000001</c:v>
              </c:pt>
              <c:pt idx="484">
                <c:v>8.3168000000000006</c:v>
              </c:pt>
              <c:pt idx="485">
                <c:v>8.36</c:v>
              </c:pt>
              <c:pt idx="486">
                <c:v>8.3497000000000003</c:v>
              </c:pt>
              <c:pt idx="487">
                <c:v>8.3117000000000001</c:v>
              </c:pt>
              <c:pt idx="488">
                <c:v>8.3759999999999994</c:v>
              </c:pt>
              <c:pt idx="489">
                <c:v>8.2911999999999999</c:v>
              </c:pt>
              <c:pt idx="490">
                <c:v>8.3224999999999998</c:v>
              </c:pt>
              <c:pt idx="491">
                <c:v>8.3485999999999994</c:v>
              </c:pt>
              <c:pt idx="492">
                <c:v>8.3722999999999992</c:v>
              </c:pt>
              <c:pt idx="493">
                <c:v>8.3765999999999998</c:v>
              </c:pt>
              <c:pt idx="494">
                <c:v>8.3986999999999998</c:v>
              </c:pt>
              <c:pt idx="495">
                <c:v>8.4754000000000005</c:v>
              </c:pt>
              <c:pt idx="496">
                <c:v>8.5116999999999994</c:v>
              </c:pt>
              <c:pt idx="497">
                <c:v>8.5991999999999997</c:v>
              </c:pt>
              <c:pt idx="498">
                <c:v>8.6774000000000004</c:v>
              </c:pt>
              <c:pt idx="499">
                <c:v>8.7339000000000002</c:v>
              </c:pt>
              <c:pt idx="500">
                <c:v>8.8137000000000008</c:v>
              </c:pt>
              <c:pt idx="501">
                <c:v>8.8073999999999995</c:v>
              </c:pt>
              <c:pt idx="502">
                <c:v>8.7745999999999995</c:v>
              </c:pt>
              <c:pt idx="503">
                <c:v>8.7218999999999998</c:v>
              </c:pt>
              <c:pt idx="504">
                <c:v>8.6285000000000007</c:v>
              </c:pt>
              <c:pt idx="505">
                <c:v>8.5253999999999994</c:v>
              </c:pt>
              <c:pt idx="506">
                <c:v>8.5586000000000002</c:v>
              </c:pt>
              <c:pt idx="507">
                <c:v>8.5146999999999995</c:v>
              </c:pt>
              <c:pt idx="508">
                <c:v>8.5825999999999993</c:v>
              </c:pt>
              <c:pt idx="509">
                <c:v>8.5608000000000004</c:v>
              </c:pt>
              <c:pt idx="510">
                <c:v>8.5920000000000005</c:v>
              </c:pt>
              <c:pt idx="511">
                <c:v>8.5928000000000004</c:v>
              </c:pt>
              <c:pt idx="512">
                <c:v>8.6059999999999999</c:v>
              </c:pt>
              <c:pt idx="513">
                <c:v>8.6372</c:v>
              </c:pt>
              <c:pt idx="514">
                <c:v>8.6698000000000004</c:v>
              </c:pt>
              <c:pt idx="515">
                <c:v>8.6369000000000007</c:v>
              </c:pt>
              <c:pt idx="516">
                <c:v>8.6660000000000004</c:v>
              </c:pt>
              <c:pt idx="517">
                <c:v>8.6918000000000006</c:v>
              </c:pt>
              <c:pt idx="518">
                <c:v>8.6715</c:v>
              </c:pt>
              <c:pt idx="519">
                <c:v>8.6494</c:v>
              </c:pt>
              <c:pt idx="520">
                <c:v>8.6351999999999993</c:v>
              </c:pt>
              <c:pt idx="521">
                <c:v>8.6625999999999994</c:v>
              </c:pt>
              <c:pt idx="522">
                <c:v>8.7781000000000002</c:v>
              </c:pt>
              <c:pt idx="523">
                <c:v>8.7980999999999998</c:v>
              </c:pt>
              <c:pt idx="524">
                <c:v>8.8490000000000002</c:v>
              </c:pt>
              <c:pt idx="525">
                <c:v>8.8312000000000008</c:v>
              </c:pt>
              <c:pt idx="526">
                <c:v>8.8942999999999994</c:v>
              </c:pt>
              <c:pt idx="527">
                <c:v>8.8088999999999995</c:v>
              </c:pt>
              <c:pt idx="528">
                <c:v>8.8346</c:v>
              </c:pt>
              <c:pt idx="529">
                <c:v>8.8118999999999996</c:v>
              </c:pt>
              <c:pt idx="530">
                <c:v>8.8733000000000004</c:v>
              </c:pt>
              <c:pt idx="531">
                <c:v>8.8648000000000007</c:v>
              </c:pt>
              <c:pt idx="532">
                <c:v>8.8537999999999997</c:v>
              </c:pt>
              <c:pt idx="533">
                <c:v>8.8742000000000001</c:v>
              </c:pt>
              <c:pt idx="534">
                <c:v>8.9147999999999996</c:v>
              </c:pt>
              <c:pt idx="535">
                <c:v>8.9052000000000007</c:v>
              </c:pt>
              <c:pt idx="536">
                <c:v>8.9521999999999995</c:v>
              </c:pt>
              <c:pt idx="537">
                <c:v>8.93</c:v>
              </c:pt>
              <c:pt idx="538">
                <c:v>8.9671000000000003</c:v>
              </c:pt>
              <c:pt idx="539">
                <c:v>9.0365000000000002</c:v>
              </c:pt>
              <c:pt idx="540">
                <c:v>8.9202999999999992</c:v>
              </c:pt>
              <c:pt idx="541">
                <c:v>8.9146000000000001</c:v>
              </c:pt>
              <c:pt idx="542">
                <c:v>8.9792000000000005</c:v>
              </c:pt>
              <c:pt idx="543">
                <c:v>9.1098999999999997</c:v>
              </c:pt>
              <c:pt idx="544">
                <c:v>9.08</c:v>
              </c:pt>
              <c:pt idx="545">
                <c:v>9.1318999999999999</c:v>
              </c:pt>
              <c:pt idx="546">
                <c:v>9.1714000000000002</c:v>
              </c:pt>
              <c:pt idx="547">
                <c:v>9.1992999999999991</c:v>
              </c:pt>
              <c:pt idx="548">
                <c:v>9.1992999999999991</c:v>
              </c:pt>
              <c:pt idx="549">
                <c:v>9.2330000000000005</c:v>
              </c:pt>
              <c:pt idx="550">
                <c:v>9.1518999999999995</c:v>
              </c:pt>
              <c:pt idx="551">
                <c:v>9.2266999999999992</c:v>
              </c:pt>
              <c:pt idx="552">
                <c:v>9.1942000000000004</c:v>
              </c:pt>
              <c:pt idx="553">
                <c:v>9.1295999999999999</c:v>
              </c:pt>
              <c:pt idx="554">
                <c:v>9.1199999999999992</c:v>
              </c:pt>
              <c:pt idx="555">
                <c:v>9.1395999999999997</c:v>
              </c:pt>
              <c:pt idx="556">
                <c:v>9.1795000000000009</c:v>
              </c:pt>
              <c:pt idx="557">
                <c:v>9.6425000000000001</c:v>
              </c:pt>
              <c:pt idx="558">
                <c:v>9.7142999999999997</c:v>
              </c:pt>
              <c:pt idx="559">
                <c:v>9.6</c:v>
              </c:pt>
              <c:pt idx="560">
                <c:v>9.6318999999999999</c:v>
              </c:pt>
              <c:pt idx="561">
                <c:v>9.657</c:v>
              </c:pt>
              <c:pt idx="562">
                <c:v>9.8178000000000001</c:v>
              </c:pt>
              <c:pt idx="563">
                <c:v>9.8714999999999993</c:v>
              </c:pt>
              <c:pt idx="564">
                <c:v>9.8794000000000004</c:v>
              </c:pt>
              <c:pt idx="565">
                <c:v>9.9380000000000006</c:v>
              </c:pt>
              <c:pt idx="566">
                <c:v>9.9490999999999996</c:v>
              </c:pt>
              <c:pt idx="567">
                <c:v>9.9972999999999992</c:v>
              </c:pt>
              <c:pt idx="568">
                <c:v>10.009499999999999</c:v>
              </c:pt>
              <c:pt idx="569">
                <c:v>10.009499999999999</c:v>
              </c:pt>
              <c:pt idx="570">
                <c:v>9.9991000000000003</c:v>
              </c:pt>
              <c:pt idx="571">
                <c:v>9.9474999999999998</c:v>
              </c:pt>
              <c:pt idx="572">
                <c:v>10.0716</c:v>
              </c:pt>
              <c:pt idx="573">
                <c:v>10.116199999999999</c:v>
              </c:pt>
              <c:pt idx="574">
                <c:v>10.086</c:v>
              </c:pt>
              <c:pt idx="575">
                <c:v>10.0486</c:v>
              </c:pt>
              <c:pt idx="576">
                <c:v>10.005599999999999</c:v>
              </c:pt>
              <c:pt idx="577">
                <c:v>10.0136</c:v>
              </c:pt>
              <c:pt idx="578">
                <c:v>10.038600000000001</c:v>
              </c:pt>
              <c:pt idx="579">
                <c:v>10.0488</c:v>
              </c:pt>
              <c:pt idx="580">
                <c:v>10.019600000000001</c:v>
              </c:pt>
              <c:pt idx="581">
                <c:v>9.9736999999999991</c:v>
              </c:pt>
              <c:pt idx="582">
                <c:v>9.9596999999999998</c:v>
              </c:pt>
              <c:pt idx="583">
                <c:v>10.006500000000001</c:v>
              </c:pt>
              <c:pt idx="584">
                <c:v>10.0365</c:v>
              </c:pt>
              <c:pt idx="585">
                <c:v>10.067600000000001</c:v>
              </c:pt>
              <c:pt idx="586">
                <c:v>10.023300000000001</c:v>
              </c:pt>
              <c:pt idx="587">
                <c:v>9.8717000000000006</c:v>
              </c:pt>
              <c:pt idx="588">
                <c:v>9.8249999999999993</c:v>
              </c:pt>
              <c:pt idx="589">
                <c:v>9.5356000000000005</c:v>
              </c:pt>
              <c:pt idx="590">
                <c:v>9.5792999999999999</c:v>
              </c:pt>
              <c:pt idx="591">
                <c:v>9.6265000000000001</c:v>
              </c:pt>
              <c:pt idx="592">
                <c:v>9.6431000000000004</c:v>
              </c:pt>
              <c:pt idx="593">
                <c:v>9.7113999999999994</c:v>
              </c:pt>
              <c:pt idx="594">
                <c:v>9.5731999999999999</c:v>
              </c:pt>
              <c:pt idx="595">
                <c:v>9.6207999999999991</c:v>
              </c:pt>
              <c:pt idx="596">
                <c:v>9.6153999999999993</c:v>
              </c:pt>
              <c:pt idx="597">
                <c:v>9.6422000000000008</c:v>
              </c:pt>
              <c:pt idx="598">
                <c:v>9.5862999999999996</c:v>
              </c:pt>
              <c:pt idx="599">
                <c:v>7.7942</c:v>
              </c:pt>
              <c:pt idx="600">
                <c:v>10.269500000000001</c:v>
              </c:pt>
              <c:pt idx="601">
                <c:v>10.313499999999999</c:v>
              </c:pt>
              <c:pt idx="602">
                <c:v>10.301399999999999</c:v>
              </c:pt>
              <c:pt idx="603">
                <c:v>10.2479</c:v>
              </c:pt>
              <c:pt idx="604">
                <c:v>10.2479</c:v>
              </c:pt>
              <c:pt idx="605">
                <c:v>10.2197</c:v>
              </c:pt>
              <c:pt idx="606">
                <c:v>10.16</c:v>
              </c:pt>
              <c:pt idx="607">
                <c:v>10.077299999999999</c:v>
              </c:pt>
              <c:pt idx="608">
                <c:v>10.092599999999999</c:v>
              </c:pt>
              <c:pt idx="609">
                <c:v>10.1221</c:v>
              </c:pt>
              <c:pt idx="610">
                <c:v>10.130599999999999</c:v>
              </c:pt>
              <c:pt idx="611">
                <c:v>10.0428</c:v>
              </c:pt>
              <c:pt idx="612">
                <c:v>9.9857999999999993</c:v>
              </c:pt>
              <c:pt idx="613">
                <c:v>10.1433</c:v>
              </c:pt>
              <c:pt idx="614">
                <c:v>10.000299999999999</c:v>
              </c:pt>
              <c:pt idx="615">
                <c:v>9.9252000000000002</c:v>
              </c:pt>
              <c:pt idx="616">
                <c:v>9.8356999999999992</c:v>
              </c:pt>
              <c:pt idx="617">
                <c:v>9.6599000000000004</c:v>
              </c:pt>
              <c:pt idx="618">
                <c:v>9.5473999999999997</c:v>
              </c:pt>
              <c:pt idx="619">
                <c:v>9.5981000000000005</c:v>
              </c:pt>
              <c:pt idx="620">
                <c:v>9.6592000000000002</c:v>
              </c:pt>
              <c:pt idx="621">
                <c:v>9.5678999999999998</c:v>
              </c:pt>
              <c:pt idx="622">
                <c:v>9.6389999999999993</c:v>
              </c:pt>
              <c:pt idx="623">
                <c:v>9.5829000000000004</c:v>
              </c:pt>
              <c:pt idx="624">
                <c:v>9.5143000000000004</c:v>
              </c:pt>
              <c:pt idx="625">
                <c:v>9.5455000000000005</c:v>
              </c:pt>
              <c:pt idx="626">
                <c:v>9.6550999999999991</c:v>
              </c:pt>
              <c:pt idx="627">
                <c:v>9.782</c:v>
              </c:pt>
              <c:pt idx="628">
                <c:v>9.7901000000000007</c:v>
              </c:pt>
              <c:pt idx="629">
                <c:v>9.7772000000000006</c:v>
              </c:pt>
              <c:pt idx="630">
                <c:v>9.7876999999999992</c:v>
              </c:pt>
              <c:pt idx="631">
                <c:v>9.7280999999999995</c:v>
              </c:pt>
              <c:pt idx="632">
                <c:v>9.7273999999999994</c:v>
              </c:pt>
              <c:pt idx="633">
                <c:v>9.7273999999999994</c:v>
              </c:pt>
              <c:pt idx="634">
                <c:v>9.7637</c:v>
              </c:pt>
              <c:pt idx="635">
                <c:v>9.5299999999999994</c:v>
              </c:pt>
              <c:pt idx="636">
                <c:v>9.3772000000000002</c:v>
              </c:pt>
              <c:pt idx="637">
                <c:v>9.0447000000000006</c:v>
              </c:pt>
              <c:pt idx="638">
                <c:v>9.2261000000000006</c:v>
              </c:pt>
              <c:pt idx="639">
                <c:v>9.2363999999999997</c:v>
              </c:pt>
              <c:pt idx="640">
                <c:v>9.4004999999999992</c:v>
              </c:pt>
              <c:pt idx="641">
                <c:v>9.3821999999999992</c:v>
              </c:pt>
              <c:pt idx="642">
                <c:v>9.5614000000000008</c:v>
              </c:pt>
              <c:pt idx="643">
                <c:v>9.5959000000000003</c:v>
              </c:pt>
              <c:pt idx="644">
                <c:v>9.5472000000000001</c:v>
              </c:pt>
              <c:pt idx="645">
                <c:v>9.5617000000000001</c:v>
              </c:pt>
              <c:pt idx="646">
                <c:v>9.6231000000000009</c:v>
              </c:pt>
              <c:pt idx="647">
                <c:v>9.6401000000000003</c:v>
              </c:pt>
              <c:pt idx="648">
                <c:v>9.6992999999999991</c:v>
              </c:pt>
              <c:pt idx="649">
                <c:v>9.8572000000000006</c:v>
              </c:pt>
              <c:pt idx="650">
                <c:v>9.8364999999999991</c:v>
              </c:pt>
              <c:pt idx="651">
                <c:v>9.7677999999999994</c:v>
              </c:pt>
              <c:pt idx="652">
                <c:v>9.8766999999999996</c:v>
              </c:pt>
              <c:pt idx="653">
                <c:v>9.9260999999999999</c:v>
              </c:pt>
              <c:pt idx="654">
                <c:v>10.063000000000001</c:v>
              </c:pt>
              <c:pt idx="655">
                <c:v>9.9865999999999993</c:v>
              </c:pt>
              <c:pt idx="656">
                <c:v>10.0306</c:v>
              </c:pt>
              <c:pt idx="657">
                <c:v>10.202299999999999</c:v>
              </c:pt>
              <c:pt idx="658">
                <c:v>10.225</c:v>
              </c:pt>
              <c:pt idx="659">
                <c:v>10.197900000000001</c:v>
              </c:pt>
              <c:pt idx="660">
                <c:v>10.1541</c:v>
              </c:pt>
              <c:pt idx="661">
                <c:v>10.1707</c:v>
              </c:pt>
              <c:pt idx="662">
                <c:v>10.2134</c:v>
              </c:pt>
              <c:pt idx="663">
                <c:v>10.194699999999999</c:v>
              </c:pt>
              <c:pt idx="664">
                <c:v>10.1967</c:v>
              </c:pt>
              <c:pt idx="665">
                <c:v>10.2804</c:v>
              </c:pt>
              <c:pt idx="666">
                <c:v>10.343500000000001</c:v>
              </c:pt>
              <c:pt idx="667">
                <c:v>10.4208</c:v>
              </c:pt>
              <c:pt idx="668">
                <c:v>10.340400000000001</c:v>
              </c:pt>
              <c:pt idx="669">
                <c:v>10.287699999999999</c:v>
              </c:pt>
              <c:pt idx="670">
                <c:v>10.3116</c:v>
              </c:pt>
              <c:pt idx="671">
                <c:v>10.3293</c:v>
              </c:pt>
              <c:pt idx="672">
                <c:v>10.372400000000001</c:v>
              </c:pt>
              <c:pt idx="673">
                <c:v>10.4122</c:v>
              </c:pt>
              <c:pt idx="674">
                <c:v>10.432700000000001</c:v>
              </c:pt>
              <c:pt idx="675">
                <c:v>10.3582</c:v>
              </c:pt>
              <c:pt idx="676">
                <c:v>10.3238</c:v>
              </c:pt>
              <c:pt idx="677">
                <c:v>10.370799999999999</c:v>
              </c:pt>
              <c:pt idx="678">
                <c:v>10.439500000000001</c:v>
              </c:pt>
              <c:pt idx="679">
                <c:v>10.4521</c:v>
              </c:pt>
              <c:pt idx="680">
                <c:v>10.4521</c:v>
              </c:pt>
              <c:pt idx="681">
                <c:v>10.4529</c:v>
              </c:pt>
              <c:pt idx="682">
                <c:v>10.665100000000001</c:v>
              </c:pt>
              <c:pt idx="683">
                <c:v>10.686199999999999</c:v>
              </c:pt>
              <c:pt idx="684">
                <c:v>10.682399999999999</c:v>
              </c:pt>
              <c:pt idx="685">
                <c:v>10.4358</c:v>
              </c:pt>
              <c:pt idx="686">
                <c:v>10.248699999999999</c:v>
              </c:pt>
              <c:pt idx="687">
                <c:v>10.325200000000001</c:v>
              </c:pt>
              <c:pt idx="688">
                <c:v>10.2516</c:v>
              </c:pt>
              <c:pt idx="689">
                <c:v>10.0932</c:v>
              </c:pt>
              <c:pt idx="690">
                <c:v>10.035399999999999</c:v>
              </c:pt>
              <c:pt idx="691">
                <c:v>10.189</c:v>
              </c:pt>
              <c:pt idx="692">
                <c:v>10.2469</c:v>
              </c:pt>
              <c:pt idx="693">
                <c:v>10.605700000000001</c:v>
              </c:pt>
              <c:pt idx="694">
                <c:v>10.6564</c:v>
              </c:pt>
              <c:pt idx="695">
                <c:v>10.789899999999999</c:v>
              </c:pt>
              <c:pt idx="696">
                <c:v>10.795400000000001</c:v>
              </c:pt>
              <c:pt idx="697">
                <c:v>10.8262</c:v>
              </c:pt>
              <c:pt idx="698">
                <c:v>10.7997</c:v>
              </c:pt>
              <c:pt idx="699">
                <c:v>10.777699999999999</c:v>
              </c:pt>
              <c:pt idx="700">
                <c:v>10.9232</c:v>
              </c:pt>
              <c:pt idx="701">
                <c:v>10.938700000000001</c:v>
              </c:pt>
              <c:pt idx="702">
                <c:v>11.034000000000001</c:v>
              </c:pt>
              <c:pt idx="703">
                <c:v>11.2423</c:v>
              </c:pt>
              <c:pt idx="704">
                <c:v>11.2902</c:v>
              </c:pt>
              <c:pt idx="705">
                <c:v>11.2689</c:v>
              </c:pt>
              <c:pt idx="706">
                <c:v>11.307</c:v>
              </c:pt>
              <c:pt idx="707">
                <c:v>11.4491</c:v>
              </c:pt>
              <c:pt idx="708">
                <c:v>11.5815</c:v>
              </c:pt>
              <c:pt idx="709">
                <c:v>11.7156</c:v>
              </c:pt>
              <c:pt idx="710">
                <c:v>11.910600000000001</c:v>
              </c:pt>
              <c:pt idx="711">
                <c:v>11.905799999999999</c:v>
              </c:pt>
              <c:pt idx="712">
                <c:v>11.779</c:v>
              </c:pt>
              <c:pt idx="713">
                <c:v>11.7417</c:v>
              </c:pt>
              <c:pt idx="714">
                <c:v>11.8888</c:v>
              </c:pt>
              <c:pt idx="715">
                <c:v>11.905900000000001</c:v>
              </c:pt>
              <c:pt idx="716">
                <c:v>11.979100000000001</c:v>
              </c:pt>
              <c:pt idx="717">
                <c:v>11.9445</c:v>
              </c:pt>
              <c:pt idx="718">
                <c:v>11.9526</c:v>
              </c:pt>
              <c:pt idx="719">
                <c:v>12.0047</c:v>
              </c:pt>
              <c:pt idx="720">
                <c:v>11.905099999999999</c:v>
              </c:pt>
              <c:pt idx="721">
                <c:v>11.8414</c:v>
              </c:pt>
              <c:pt idx="722">
                <c:v>11.858700000000001</c:v>
              </c:pt>
              <c:pt idx="723">
                <c:v>11.911799999999999</c:v>
              </c:pt>
              <c:pt idx="724">
                <c:v>11.9505</c:v>
              </c:pt>
              <c:pt idx="725">
                <c:v>11.918799999999999</c:v>
              </c:pt>
              <c:pt idx="726">
                <c:v>11.942299999999999</c:v>
              </c:pt>
              <c:pt idx="727">
                <c:v>11.9413</c:v>
              </c:pt>
              <c:pt idx="728">
                <c:v>11.8566</c:v>
              </c:pt>
              <c:pt idx="729">
                <c:v>11.7354</c:v>
              </c:pt>
              <c:pt idx="730">
                <c:v>11.7704</c:v>
              </c:pt>
              <c:pt idx="731">
                <c:v>11.8024</c:v>
              </c:pt>
              <c:pt idx="732">
                <c:v>11.7866</c:v>
              </c:pt>
              <c:pt idx="733">
                <c:v>11.8345</c:v>
              </c:pt>
              <c:pt idx="734">
                <c:v>11.780099999999999</c:v>
              </c:pt>
              <c:pt idx="735">
                <c:v>11.791700000000001</c:v>
              </c:pt>
              <c:pt idx="736">
                <c:v>11.795500000000001</c:v>
              </c:pt>
              <c:pt idx="737">
                <c:v>11.810499999999999</c:v>
              </c:pt>
              <c:pt idx="738">
                <c:v>11.755599999999999</c:v>
              </c:pt>
              <c:pt idx="739">
                <c:v>11.7906</c:v>
              </c:pt>
              <c:pt idx="740">
                <c:v>11.692600000000001</c:v>
              </c:pt>
              <c:pt idx="741">
                <c:v>11.6372</c:v>
              </c:pt>
              <c:pt idx="742">
                <c:v>11.464600000000001</c:v>
              </c:pt>
              <c:pt idx="743">
                <c:v>11.5563</c:v>
              </c:pt>
              <c:pt idx="744">
                <c:v>11.4785</c:v>
              </c:pt>
              <c:pt idx="745">
                <c:v>11.5014</c:v>
              </c:pt>
              <c:pt idx="746">
                <c:v>11.5014</c:v>
              </c:pt>
              <c:pt idx="747">
                <c:v>11.3415</c:v>
              </c:pt>
              <c:pt idx="748">
                <c:v>11.3947</c:v>
              </c:pt>
              <c:pt idx="749">
                <c:v>11.324199999999999</c:v>
              </c:pt>
              <c:pt idx="750">
                <c:v>11.393800000000001</c:v>
              </c:pt>
              <c:pt idx="751">
                <c:v>11.5556</c:v>
              </c:pt>
              <c:pt idx="752">
                <c:v>11.556800000000001</c:v>
              </c:pt>
              <c:pt idx="753">
                <c:v>11.4404</c:v>
              </c:pt>
              <c:pt idx="754">
                <c:v>11.4117</c:v>
              </c:pt>
              <c:pt idx="755">
                <c:v>11.421900000000001</c:v>
              </c:pt>
              <c:pt idx="756">
                <c:v>11.470599999999999</c:v>
              </c:pt>
              <c:pt idx="757">
                <c:v>11.4963</c:v>
              </c:pt>
              <c:pt idx="758">
                <c:v>11.344099999999999</c:v>
              </c:pt>
              <c:pt idx="759">
                <c:v>11.151400000000001</c:v>
              </c:pt>
              <c:pt idx="760">
                <c:v>11.0467</c:v>
              </c:pt>
              <c:pt idx="761">
                <c:v>11.1305</c:v>
              </c:pt>
              <c:pt idx="762">
                <c:v>11.150700000000001</c:v>
              </c:pt>
              <c:pt idx="763">
                <c:v>11.117100000000001</c:v>
              </c:pt>
              <c:pt idx="764">
                <c:v>11.202999999999999</c:v>
              </c:pt>
              <c:pt idx="765">
                <c:v>11.270200000000001</c:v>
              </c:pt>
              <c:pt idx="766">
                <c:v>11.2707</c:v>
              </c:pt>
              <c:pt idx="767">
                <c:v>11.2798</c:v>
              </c:pt>
              <c:pt idx="768">
                <c:v>11.311</c:v>
              </c:pt>
              <c:pt idx="769">
                <c:v>11.4299</c:v>
              </c:pt>
              <c:pt idx="770">
                <c:v>11.418699999999999</c:v>
              </c:pt>
              <c:pt idx="771">
                <c:v>11.4329</c:v>
              </c:pt>
              <c:pt idx="772">
                <c:v>11.391299999999999</c:v>
              </c:pt>
              <c:pt idx="773">
                <c:v>11.567600000000001</c:v>
              </c:pt>
              <c:pt idx="774">
                <c:v>11.581899999999999</c:v>
              </c:pt>
              <c:pt idx="775">
                <c:v>11.565200000000001</c:v>
              </c:pt>
              <c:pt idx="776">
                <c:v>11.494999999999999</c:v>
              </c:pt>
              <c:pt idx="777">
                <c:v>11.4125</c:v>
              </c:pt>
              <c:pt idx="778">
                <c:v>11.4472</c:v>
              </c:pt>
              <c:pt idx="779">
                <c:v>11.4549</c:v>
              </c:pt>
              <c:pt idx="780">
                <c:v>11.4419</c:v>
              </c:pt>
              <c:pt idx="781">
                <c:v>11.55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14.9617</c:v>
              </c:pt>
              <c:pt idx="1">
                <c:v>14.9038</c:v>
              </c:pt>
              <c:pt idx="2">
                <c:v>15.238</c:v>
              </c:pt>
              <c:pt idx="3">
                <c:v>15.1782</c:v>
              </c:pt>
              <c:pt idx="4">
                <c:v>15.231299999999999</c:v>
              </c:pt>
              <c:pt idx="5">
                <c:v>14.8651</c:v>
              </c:pt>
              <c:pt idx="6">
                <c:v>15.1251</c:v>
              </c:pt>
              <c:pt idx="7">
                <c:v>15.373799999999999</c:v>
              </c:pt>
              <c:pt idx="8">
                <c:v>15.408799999999999</c:v>
              </c:pt>
              <c:pt idx="9">
                <c:v>15.4039</c:v>
              </c:pt>
              <c:pt idx="10">
                <c:v>15.4033</c:v>
              </c:pt>
              <c:pt idx="11">
                <c:v>15.5562</c:v>
              </c:pt>
              <c:pt idx="12">
                <c:v>15.555199999999999</c:v>
              </c:pt>
              <c:pt idx="13">
                <c:v>15.3035</c:v>
              </c:pt>
              <c:pt idx="14">
                <c:v>15.1898</c:v>
              </c:pt>
              <c:pt idx="15">
                <c:v>14.9552</c:v>
              </c:pt>
              <c:pt idx="16">
                <c:v>15.1289</c:v>
              </c:pt>
              <c:pt idx="17">
                <c:v>14.917400000000001</c:v>
              </c:pt>
              <c:pt idx="18">
                <c:v>14.723100000000001</c:v>
              </c:pt>
              <c:pt idx="19">
                <c:v>14.9352</c:v>
              </c:pt>
              <c:pt idx="20">
                <c:v>15.01</c:v>
              </c:pt>
              <c:pt idx="21">
                <c:v>14.9244</c:v>
              </c:pt>
              <c:pt idx="22">
                <c:v>14.598800000000001</c:v>
              </c:pt>
              <c:pt idx="23">
                <c:v>14.5829</c:v>
              </c:pt>
              <c:pt idx="24">
                <c:v>15.0083</c:v>
              </c:pt>
              <c:pt idx="25">
                <c:v>15.079700000000001</c:v>
              </c:pt>
              <c:pt idx="26">
                <c:v>15.079700000000001</c:v>
              </c:pt>
              <c:pt idx="27">
                <c:v>14.862500000000001</c:v>
              </c:pt>
              <c:pt idx="28">
                <c:v>14.7403</c:v>
              </c:pt>
              <c:pt idx="29">
                <c:v>14.495900000000001</c:v>
              </c:pt>
              <c:pt idx="30">
                <c:v>14.3253</c:v>
              </c:pt>
              <c:pt idx="31">
                <c:v>14.2529</c:v>
              </c:pt>
              <c:pt idx="32">
                <c:v>14.044600000000001</c:v>
              </c:pt>
              <c:pt idx="33">
                <c:v>13.821899999999999</c:v>
              </c:pt>
              <c:pt idx="34">
                <c:v>13.879</c:v>
              </c:pt>
              <c:pt idx="35">
                <c:v>14.048999999999999</c:v>
              </c:pt>
              <c:pt idx="36">
                <c:v>14.4605</c:v>
              </c:pt>
              <c:pt idx="37">
                <c:v>14.5238</c:v>
              </c:pt>
              <c:pt idx="38">
                <c:v>14.5038</c:v>
              </c:pt>
              <c:pt idx="39">
                <c:v>14.5122</c:v>
              </c:pt>
              <c:pt idx="40">
                <c:v>14.464399999999999</c:v>
              </c:pt>
              <c:pt idx="41">
                <c:v>14.436400000000001</c:v>
              </c:pt>
              <c:pt idx="42">
                <c:v>14.293100000000001</c:v>
              </c:pt>
              <c:pt idx="43">
                <c:v>14.292299999999999</c:v>
              </c:pt>
              <c:pt idx="44">
                <c:v>14.372</c:v>
              </c:pt>
              <c:pt idx="45">
                <c:v>14.3109</c:v>
              </c:pt>
              <c:pt idx="46">
                <c:v>14.242900000000001</c:v>
              </c:pt>
              <c:pt idx="47">
                <c:v>14.301</c:v>
              </c:pt>
              <c:pt idx="48">
                <c:v>14.467700000000001</c:v>
              </c:pt>
              <c:pt idx="49">
                <c:v>14.4649</c:v>
              </c:pt>
              <c:pt idx="50">
                <c:v>14.4283</c:v>
              </c:pt>
              <c:pt idx="51">
                <c:v>14.3521</c:v>
              </c:pt>
              <c:pt idx="52">
                <c:v>14.3231</c:v>
              </c:pt>
              <c:pt idx="53">
                <c:v>14.366099999999999</c:v>
              </c:pt>
              <c:pt idx="54">
                <c:v>14.2949</c:v>
              </c:pt>
              <c:pt idx="55">
                <c:v>14.314500000000001</c:v>
              </c:pt>
              <c:pt idx="56">
                <c:v>14.3957</c:v>
              </c:pt>
              <c:pt idx="57">
                <c:v>14.4693</c:v>
              </c:pt>
              <c:pt idx="58">
                <c:v>14.432</c:v>
              </c:pt>
              <c:pt idx="59">
                <c:v>14.38</c:v>
              </c:pt>
              <c:pt idx="60">
                <c:v>14.3111</c:v>
              </c:pt>
              <c:pt idx="61">
                <c:v>14.2951</c:v>
              </c:pt>
              <c:pt idx="62">
                <c:v>14.257</c:v>
              </c:pt>
              <c:pt idx="63">
                <c:v>14.345700000000001</c:v>
              </c:pt>
              <c:pt idx="64">
                <c:v>14.3592</c:v>
              </c:pt>
              <c:pt idx="65">
                <c:v>15.6012</c:v>
              </c:pt>
              <c:pt idx="66">
                <c:v>15.1913</c:v>
              </c:pt>
              <c:pt idx="67">
                <c:v>15.1759</c:v>
              </c:pt>
              <c:pt idx="68">
                <c:v>15.103899999999999</c:v>
              </c:pt>
              <c:pt idx="69">
                <c:v>15.132999999999999</c:v>
              </c:pt>
              <c:pt idx="70">
                <c:v>15.1274</c:v>
              </c:pt>
              <c:pt idx="71">
                <c:v>15.237500000000001</c:v>
              </c:pt>
              <c:pt idx="72">
                <c:v>15.3438</c:v>
              </c:pt>
              <c:pt idx="73">
                <c:v>15.2715</c:v>
              </c:pt>
              <c:pt idx="74">
                <c:v>15.3254</c:v>
              </c:pt>
              <c:pt idx="75">
                <c:v>15.694699999999999</c:v>
              </c:pt>
              <c:pt idx="76">
                <c:v>16.168800000000001</c:v>
              </c:pt>
              <c:pt idx="77">
                <c:v>16.049900000000001</c:v>
              </c:pt>
              <c:pt idx="78">
                <c:v>13.9015</c:v>
              </c:pt>
              <c:pt idx="79">
                <c:v>13.875</c:v>
              </c:pt>
              <c:pt idx="80">
                <c:v>13.8064</c:v>
              </c:pt>
              <c:pt idx="81">
                <c:v>13.825900000000001</c:v>
              </c:pt>
              <c:pt idx="82">
                <c:v>13.8192</c:v>
              </c:pt>
              <c:pt idx="83">
                <c:v>13.755100000000001</c:v>
              </c:pt>
              <c:pt idx="84">
                <c:v>13.626899999999999</c:v>
              </c:pt>
              <c:pt idx="85">
                <c:v>13.565</c:v>
              </c:pt>
              <c:pt idx="86">
                <c:v>13.5962</c:v>
              </c:pt>
              <c:pt idx="87">
                <c:v>13.5321</c:v>
              </c:pt>
              <c:pt idx="88">
                <c:v>13.5951</c:v>
              </c:pt>
              <c:pt idx="89">
                <c:v>13.7011</c:v>
              </c:pt>
              <c:pt idx="90">
                <c:v>13.7371</c:v>
              </c:pt>
              <c:pt idx="91">
                <c:v>13.7888</c:v>
              </c:pt>
              <c:pt idx="92">
                <c:v>13.8218</c:v>
              </c:pt>
              <c:pt idx="93">
                <c:v>13.748799999999999</c:v>
              </c:pt>
              <c:pt idx="94">
                <c:v>13.8301</c:v>
              </c:pt>
              <c:pt idx="95">
                <c:v>13.7332</c:v>
              </c:pt>
              <c:pt idx="96">
                <c:v>13.673</c:v>
              </c:pt>
              <c:pt idx="97">
                <c:v>13.538399999999999</c:v>
              </c:pt>
              <c:pt idx="98">
                <c:v>13.1701</c:v>
              </c:pt>
              <c:pt idx="99">
                <c:v>13.043100000000001</c:v>
              </c:pt>
              <c:pt idx="100">
                <c:v>12.9018</c:v>
              </c:pt>
              <c:pt idx="101">
                <c:v>13.016500000000001</c:v>
              </c:pt>
              <c:pt idx="102">
                <c:v>15.768000000000001</c:v>
              </c:pt>
              <c:pt idx="103">
                <c:v>15.7667</c:v>
              </c:pt>
              <c:pt idx="104">
                <c:v>15.8651</c:v>
              </c:pt>
              <c:pt idx="105">
                <c:v>15.776</c:v>
              </c:pt>
              <c:pt idx="106">
                <c:v>15.6972</c:v>
              </c:pt>
              <c:pt idx="107">
                <c:v>15.565099999999999</c:v>
              </c:pt>
              <c:pt idx="108">
                <c:v>15.622299999999999</c:v>
              </c:pt>
              <c:pt idx="109">
                <c:v>15.620100000000001</c:v>
              </c:pt>
              <c:pt idx="110">
                <c:v>15.6578</c:v>
              </c:pt>
              <c:pt idx="111">
                <c:v>15.5779</c:v>
              </c:pt>
              <c:pt idx="112">
                <c:v>15.695</c:v>
              </c:pt>
              <c:pt idx="113">
                <c:v>15.6999</c:v>
              </c:pt>
              <c:pt idx="114">
                <c:v>15.684799999999999</c:v>
              </c:pt>
              <c:pt idx="115">
                <c:v>15.6448</c:v>
              </c:pt>
              <c:pt idx="116">
                <c:v>15.629799999999999</c:v>
              </c:pt>
              <c:pt idx="117">
                <c:v>15.691800000000001</c:v>
              </c:pt>
              <c:pt idx="118">
                <c:v>15.7112</c:v>
              </c:pt>
              <c:pt idx="119">
                <c:v>15.7738</c:v>
              </c:pt>
              <c:pt idx="120">
                <c:v>15.789099999999999</c:v>
              </c:pt>
              <c:pt idx="121">
                <c:v>15.8964</c:v>
              </c:pt>
              <c:pt idx="122">
                <c:v>15.934200000000001</c:v>
              </c:pt>
              <c:pt idx="123">
                <c:v>15.921200000000001</c:v>
              </c:pt>
              <c:pt idx="124">
                <c:v>15.914099999999999</c:v>
              </c:pt>
              <c:pt idx="125">
                <c:v>15.914099999999999</c:v>
              </c:pt>
              <c:pt idx="126">
                <c:v>15.914099999999999</c:v>
              </c:pt>
              <c:pt idx="127">
                <c:v>15.947800000000001</c:v>
              </c:pt>
              <c:pt idx="128">
                <c:v>15.935</c:v>
              </c:pt>
              <c:pt idx="129">
                <c:v>15.9838</c:v>
              </c:pt>
              <c:pt idx="130">
                <c:v>16.107299999999999</c:v>
              </c:pt>
              <c:pt idx="131">
                <c:v>16.1708</c:v>
              </c:pt>
              <c:pt idx="132">
                <c:v>16.030799999999999</c:v>
              </c:pt>
              <c:pt idx="133">
                <c:v>15.9725</c:v>
              </c:pt>
              <c:pt idx="134">
                <c:v>15.932499999999999</c:v>
              </c:pt>
              <c:pt idx="135">
                <c:v>15.980499999999999</c:v>
              </c:pt>
              <c:pt idx="136">
                <c:v>16.033300000000001</c:v>
              </c:pt>
              <c:pt idx="137">
                <c:v>16.0092</c:v>
              </c:pt>
              <c:pt idx="138">
                <c:v>16.0059</c:v>
              </c:pt>
              <c:pt idx="139">
                <c:v>16.063099999999999</c:v>
              </c:pt>
              <c:pt idx="140">
                <c:v>15.973599999999999</c:v>
              </c:pt>
              <c:pt idx="141">
                <c:v>15.915800000000001</c:v>
              </c:pt>
              <c:pt idx="142">
                <c:v>15.6457</c:v>
              </c:pt>
              <c:pt idx="143">
                <c:v>15.652900000000001</c:v>
              </c:pt>
              <c:pt idx="144">
                <c:v>15.736000000000001</c:v>
              </c:pt>
              <c:pt idx="145">
                <c:v>15.7074</c:v>
              </c:pt>
              <c:pt idx="146">
                <c:v>15.6579</c:v>
              </c:pt>
              <c:pt idx="147">
                <c:v>15.7384</c:v>
              </c:pt>
              <c:pt idx="148">
                <c:v>15.676399999999999</c:v>
              </c:pt>
              <c:pt idx="149">
                <c:v>15.6341</c:v>
              </c:pt>
              <c:pt idx="150">
                <c:v>15.5288</c:v>
              </c:pt>
              <c:pt idx="151">
                <c:v>15.616099999999999</c:v>
              </c:pt>
              <c:pt idx="152">
                <c:v>15.5482</c:v>
              </c:pt>
              <c:pt idx="153">
                <c:v>15.6671</c:v>
              </c:pt>
              <c:pt idx="154">
                <c:v>15.5388</c:v>
              </c:pt>
              <c:pt idx="155">
                <c:v>15.4724</c:v>
              </c:pt>
              <c:pt idx="156">
                <c:v>15.5379</c:v>
              </c:pt>
              <c:pt idx="157">
                <c:v>15.4879</c:v>
              </c:pt>
              <c:pt idx="158">
                <c:v>15.456799999999999</c:v>
              </c:pt>
              <c:pt idx="159">
                <c:v>15.490600000000001</c:v>
              </c:pt>
              <c:pt idx="160">
                <c:v>15.4483</c:v>
              </c:pt>
              <c:pt idx="161">
                <c:v>15.4763</c:v>
              </c:pt>
              <c:pt idx="162">
                <c:v>15.495200000000001</c:v>
              </c:pt>
              <c:pt idx="163">
                <c:v>15.4474</c:v>
              </c:pt>
              <c:pt idx="164">
                <c:v>15.515599999999999</c:v>
              </c:pt>
              <c:pt idx="165">
                <c:v>15.502700000000001</c:v>
              </c:pt>
              <c:pt idx="166">
                <c:v>15.604900000000001</c:v>
              </c:pt>
              <c:pt idx="167">
                <c:v>15.616</c:v>
              </c:pt>
              <c:pt idx="168">
                <c:v>15.6333</c:v>
              </c:pt>
              <c:pt idx="169">
                <c:v>15.677300000000001</c:v>
              </c:pt>
              <c:pt idx="170">
                <c:v>15.7395</c:v>
              </c:pt>
              <c:pt idx="171">
                <c:v>15.787100000000001</c:v>
              </c:pt>
              <c:pt idx="172">
                <c:v>15.776300000000001</c:v>
              </c:pt>
              <c:pt idx="173">
                <c:v>15.776300000000001</c:v>
              </c:pt>
              <c:pt idx="174">
                <c:v>15.776300000000001</c:v>
              </c:pt>
              <c:pt idx="175">
                <c:v>15.776300000000001</c:v>
              </c:pt>
              <c:pt idx="176">
                <c:v>15.776300000000001</c:v>
              </c:pt>
              <c:pt idx="177">
                <c:v>15.795400000000001</c:v>
              </c:pt>
              <c:pt idx="178">
                <c:v>15.83</c:v>
              </c:pt>
              <c:pt idx="179">
                <c:v>15.8894</c:v>
              </c:pt>
              <c:pt idx="180">
                <c:v>15.865600000000001</c:v>
              </c:pt>
              <c:pt idx="181">
                <c:v>15.8651</c:v>
              </c:pt>
              <c:pt idx="182">
                <c:v>15.8331</c:v>
              </c:pt>
              <c:pt idx="183">
                <c:v>15.8406</c:v>
              </c:pt>
              <c:pt idx="184">
                <c:v>15.894</c:v>
              </c:pt>
              <c:pt idx="185">
                <c:v>15.902900000000001</c:v>
              </c:pt>
              <c:pt idx="186">
                <c:v>15.977</c:v>
              </c:pt>
              <c:pt idx="187">
                <c:v>15.9923</c:v>
              </c:pt>
              <c:pt idx="188">
                <c:v>16.019500000000001</c:v>
              </c:pt>
              <c:pt idx="189">
                <c:v>15.9664</c:v>
              </c:pt>
              <c:pt idx="190">
                <c:v>15.906700000000001</c:v>
              </c:pt>
              <c:pt idx="191">
                <c:v>15.906700000000001</c:v>
              </c:pt>
              <c:pt idx="192">
                <c:v>16.090299999999999</c:v>
              </c:pt>
              <c:pt idx="193">
                <c:v>16.0688</c:v>
              </c:pt>
              <c:pt idx="194">
                <c:v>16.131699999999999</c:v>
              </c:pt>
              <c:pt idx="195">
                <c:v>16.121700000000001</c:v>
              </c:pt>
              <c:pt idx="196">
                <c:v>16.123999999999999</c:v>
              </c:pt>
              <c:pt idx="197">
                <c:v>16.167400000000001</c:v>
              </c:pt>
              <c:pt idx="198">
                <c:v>16.153400000000001</c:v>
              </c:pt>
              <c:pt idx="199">
                <c:v>16.2318</c:v>
              </c:pt>
              <c:pt idx="200">
                <c:v>16.1614</c:v>
              </c:pt>
              <c:pt idx="201">
                <c:v>16.1662</c:v>
              </c:pt>
              <c:pt idx="202">
                <c:v>16.2286</c:v>
              </c:pt>
              <c:pt idx="203">
                <c:v>16.502300000000002</c:v>
              </c:pt>
              <c:pt idx="204">
                <c:v>16.441700000000001</c:v>
              </c:pt>
              <c:pt idx="205">
                <c:v>16.360900000000001</c:v>
              </c:pt>
              <c:pt idx="206">
                <c:v>16.3203</c:v>
              </c:pt>
              <c:pt idx="207">
                <c:v>16.2685</c:v>
              </c:pt>
              <c:pt idx="208">
                <c:v>16.200500000000002</c:v>
              </c:pt>
              <c:pt idx="209">
                <c:v>16.1569</c:v>
              </c:pt>
              <c:pt idx="210">
                <c:v>16.152100000000001</c:v>
              </c:pt>
              <c:pt idx="211">
                <c:v>16.189699999999998</c:v>
              </c:pt>
              <c:pt idx="212">
                <c:v>16.1496</c:v>
              </c:pt>
              <c:pt idx="213">
                <c:v>16.133299999999998</c:v>
              </c:pt>
              <c:pt idx="214">
                <c:v>16.0715</c:v>
              </c:pt>
              <c:pt idx="215">
                <c:v>16.141400000000001</c:v>
              </c:pt>
              <c:pt idx="216">
                <c:v>16.131499999999999</c:v>
              </c:pt>
              <c:pt idx="217">
                <c:v>16.104900000000001</c:v>
              </c:pt>
              <c:pt idx="218">
                <c:v>16.126000000000001</c:v>
              </c:pt>
              <c:pt idx="219">
                <c:v>16.096499999999999</c:v>
              </c:pt>
              <c:pt idx="220">
                <c:v>16.205500000000001</c:v>
              </c:pt>
              <c:pt idx="221">
                <c:v>16.166599999999999</c:v>
              </c:pt>
              <c:pt idx="222">
                <c:v>16.103100000000001</c:v>
              </c:pt>
              <c:pt idx="223">
                <c:v>15.951000000000001</c:v>
              </c:pt>
              <c:pt idx="224">
                <c:v>15.8817</c:v>
              </c:pt>
              <c:pt idx="225">
                <c:v>15.957000000000001</c:v>
              </c:pt>
              <c:pt idx="226">
                <c:v>16.0078</c:v>
              </c:pt>
              <c:pt idx="227">
                <c:v>16.0441</c:v>
              </c:pt>
              <c:pt idx="228">
                <c:v>16.1051</c:v>
              </c:pt>
              <c:pt idx="229">
                <c:v>16.1145</c:v>
              </c:pt>
              <c:pt idx="230">
                <c:v>16.182700000000001</c:v>
              </c:pt>
              <c:pt idx="231">
                <c:v>16.3216</c:v>
              </c:pt>
              <c:pt idx="232">
                <c:v>16.216799999999999</c:v>
              </c:pt>
              <c:pt idx="233">
                <c:v>16.2255</c:v>
              </c:pt>
              <c:pt idx="234">
                <c:v>16.225899999999999</c:v>
              </c:pt>
              <c:pt idx="235">
                <c:v>16.264600000000002</c:v>
              </c:pt>
              <c:pt idx="236">
                <c:v>16.270299999999999</c:v>
              </c:pt>
              <c:pt idx="237">
                <c:v>16.249300000000002</c:v>
              </c:pt>
              <c:pt idx="238">
                <c:v>16.210599999999999</c:v>
              </c:pt>
              <c:pt idx="239">
                <c:v>16.208500000000001</c:v>
              </c:pt>
              <c:pt idx="240">
                <c:v>16.164400000000001</c:v>
              </c:pt>
              <c:pt idx="241">
                <c:v>16.164400000000001</c:v>
              </c:pt>
              <c:pt idx="242">
                <c:v>16.168099999999999</c:v>
              </c:pt>
              <c:pt idx="243">
                <c:v>16.2532</c:v>
              </c:pt>
              <c:pt idx="244">
                <c:v>16.228000000000002</c:v>
              </c:pt>
              <c:pt idx="245">
                <c:v>16.126200000000001</c:v>
              </c:pt>
              <c:pt idx="246">
                <c:v>16.116700000000002</c:v>
              </c:pt>
              <c:pt idx="247">
                <c:v>15.9087</c:v>
              </c:pt>
              <c:pt idx="248">
                <c:v>15.8811</c:v>
              </c:pt>
              <c:pt idx="249">
                <c:v>15.937200000000001</c:v>
              </c:pt>
              <c:pt idx="250">
                <c:v>15.844900000000001</c:v>
              </c:pt>
              <c:pt idx="251">
                <c:v>15.664999999999999</c:v>
              </c:pt>
              <c:pt idx="252">
                <c:v>15.6585</c:v>
              </c:pt>
              <c:pt idx="253">
                <c:v>15.781599999999999</c:v>
              </c:pt>
              <c:pt idx="254">
                <c:v>15.666600000000001</c:v>
              </c:pt>
              <c:pt idx="255">
                <c:v>15.5747</c:v>
              </c:pt>
              <c:pt idx="256">
                <c:v>15.3735</c:v>
              </c:pt>
              <c:pt idx="257">
                <c:v>15.322800000000001</c:v>
              </c:pt>
              <c:pt idx="258">
                <c:v>15.317500000000001</c:v>
              </c:pt>
              <c:pt idx="259">
                <c:v>15.4038</c:v>
              </c:pt>
              <c:pt idx="260">
                <c:v>15.267200000000001</c:v>
              </c:pt>
              <c:pt idx="261">
                <c:v>15.2584</c:v>
              </c:pt>
              <c:pt idx="262">
                <c:v>15.3385</c:v>
              </c:pt>
              <c:pt idx="263">
                <c:v>15.4352</c:v>
              </c:pt>
              <c:pt idx="264">
                <c:v>15.5763</c:v>
              </c:pt>
              <c:pt idx="265">
                <c:v>15.6707</c:v>
              </c:pt>
              <c:pt idx="266">
                <c:v>15.7104</c:v>
              </c:pt>
              <c:pt idx="267">
                <c:v>15.779199999999999</c:v>
              </c:pt>
              <c:pt idx="268">
                <c:v>15.7781</c:v>
              </c:pt>
              <c:pt idx="269">
                <c:v>15.7685</c:v>
              </c:pt>
              <c:pt idx="270">
                <c:v>15.7409</c:v>
              </c:pt>
              <c:pt idx="271">
                <c:v>15.780200000000001</c:v>
              </c:pt>
              <c:pt idx="272">
                <c:v>15.7539</c:v>
              </c:pt>
              <c:pt idx="273">
                <c:v>15.741899999999999</c:v>
              </c:pt>
              <c:pt idx="274">
                <c:v>15.8017</c:v>
              </c:pt>
              <c:pt idx="275">
                <c:v>15.87</c:v>
              </c:pt>
              <c:pt idx="276">
                <c:v>15.817500000000001</c:v>
              </c:pt>
              <c:pt idx="277">
                <c:v>15.817600000000001</c:v>
              </c:pt>
              <c:pt idx="278">
                <c:v>15.7621</c:v>
              </c:pt>
              <c:pt idx="279">
                <c:v>15.747299999999999</c:v>
              </c:pt>
              <c:pt idx="280">
                <c:v>15.7484</c:v>
              </c:pt>
              <c:pt idx="281">
                <c:v>15.7843</c:v>
              </c:pt>
              <c:pt idx="282">
                <c:v>15.718500000000001</c:v>
              </c:pt>
              <c:pt idx="283">
                <c:v>15.760999999999999</c:v>
              </c:pt>
              <c:pt idx="284">
                <c:v>15.7814</c:v>
              </c:pt>
              <c:pt idx="285">
                <c:v>15.791499999999999</c:v>
              </c:pt>
              <c:pt idx="286">
                <c:v>15.7576</c:v>
              </c:pt>
              <c:pt idx="287">
                <c:v>15.7576</c:v>
              </c:pt>
              <c:pt idx="288">
                <c:v>15.7262</c:v>
              </c:pt>
              <c:pt idx="289">
                <c:v>15.661799999999999</c:v>
              </c:pt>
              <c:pt idx="290">
                <c:v>15.644299999999999</c:v>
              </c:pt>
              <c:pt idx="291">
                <c:v>15.5291</c:v>
              </c:pt>
              <c:pt idx="292">
                <c:v>15.5473</c:v>
              </c:pt>
              <c:pt idx="293">
                <c:v>15.609</c:v>
              </c:pt>
              <c:pt idx="294">
                <c:v>15.5886</c:v>
              </c:pt>
              <c:pt idx="295">
                <c:v>15.6534</c:v>
              </c:pt>
              <c:pt idx="296">
                <c:v>15.689500000000001</c:v>
              </c:pt>
              <c:pt idx="297">
                <c:v>15.6548</c:v>
              </c:pt>
              <c:pt idx="298">
                <c:v>15.6828</c:v>
              </c:pt>
              <c:pt idx="299">
                <c:v>15.663500000000001</c:v>
              </c:pt>
              <c:pt idx="300">
                <c:v>15.683199999999999</c:v>
              </c:pt>
              <c:pt idx="301">
                <c:v>15.6762</c:v>
              </c:pt>
              <c:pt idx="302">
                <c:v>15.667400000000001</c:v>
              </c:pt>
              <c:pt idx="303">
                <c:v>15.7211</c:v>
              </c:pt>
              <c:pt idx="304">
                <c:v>15.7363</c:v>
              </c:pt>
              <c:pt idx="305">
                <c:v>15.7987</c:v>
              </c:pt>
              <c:pt idx="306">
                <c:v>15.8217</c:v>
              </c:pt>
              <c:pt idx="307">
                <c:v>15.8217</c:v>
              </c:pt>
              <c:pt idx="308">
                <c:v>15.8383</c:v>
              </c:pt>
              <c:pt idx="309">
                <c:v>16.049099999999999</c:v>
              </c:pt>
              <c:pt idx="310">
                <c:v>15.941000000000001</c:v>
              </c:pt>
              <c:pt idx="311">
                <c:v>15.958600000000001</c:v>
              </c:pt>
              <c:pt idx="312">
                <c:v>16.0426</c:v>
              </c:pt>
              <c:pt idx="313">
                <c:v>16.1341</c:v>
              </c:pt>
              <c:pt idx="314">
                <c:v>16.183299999999999</c:v>
              </c:pt>
              <c:pt idx="315">
                <c:v>16.262499999999999</c:v>
              </c:pt>
              <c:pt idx="316">
                <c:v>16.174099999999999</c:v>
              </c:pt>
              <c:pt idx="317">
                <c:v>16.151800000000001</c:v>
              </c:pt>
              <c:pt idx="318">
                <c:v>16.1248</c:v>
              </c:pt>
              <c:pt idx="319">
                <c:v>16.063500000000001</c:v>
              </c:pt>
              <c:pt idx="320">
                <c:v>16.055499999999999</c:v>
              </c:pt>
              <c:pt idx="321">
                <c:v>16.044</c:v>
              </c:pt>
              <c:pt idx="322">
                <c:v>15.991199999999999</c:v>
              </c:pt>
              <c:pt idx="323">
                <c:v>15.946400000000001</c:v>
              </c:pt>
              <c:pt idx="324">
                <c:v>15.9497</c:v>
              </c:pt>
              <c:pt idx="325">
                <c:v>15.9023</c:v>
              </c:pt>
              <c:pt idx="326">
                <c:v>15.8049</c:v>
              </c:pt>
              <c:pt idx="327">
                <c:v>15.776899999999999</c:v>
              </c:pt>
              <c:pt idx="328">
                <c:v>15.7242</c:v>
              </c:pt>
              <c:pt idx="329">
                <c:v>15.706799999999999</c:v>
              </c:pt>
              <c:pt idx="330">
                <c:v>15.6432</c:v>
              </c:pt>
              <c:pt idx="331">
                <c:v>15.620799999999999</c:v>
              </c:pt>
              <c:pt idx="332">
                <c:v>18.276599999999998</c:v>
              </c:pt>
              <c:pt idx="333">
                <c:v>18.3034</c:v>
              </c:pt>
              <c:pt idx="334">
                <c:v>18.3306</c:v>
              </c:pt>
              <c:pt idx="335">
                <c:v>18.403400000000001</c:v>
              </c:pt>
              <c:pt idx="336">
                <c:v>18.350300000000001</c:v>
              </c:pt>
              <c:pt idx="337">
                <c:v>15.130599999999999</c:v>
              </c:pt>
              <c:pt idx="338">
                <c:v>15.1745</c:v>
              </c:pt>
              <c:pt idx="339">
                <c:v>15.2455</c:v>
              </c:pt>
              <c:pt idx="340">
                <c:v>15.261699999999999</c:v>
              </c:pt>
              <c:pt idx="341">
                <c:v>15.2974</c:v>
              </c:pt>
              <c:pt idx="342">
                <c:v>15.2705</c:v>
              </c:pt>
              <c:pt idx="343">
                <c:v>15.254099999999999</c:v>
              </c:pt>
              <c:pt idx="344">
                <c:v>15.235900000000001</c:v>
              </c:pt>
              <c:pt idx="345">
                <c:v>15.1165</c:v>
              </c:pt>
              <c:pt idx="346">
                <c:v>15.0588</c:v>
              </c:pt>
              <c:pt idx="347">
                <c:v>15.0274</c:v>
              </c:pt>
              <c:pt idx="348">
                <c:v>15.0715</c:v>
              </c:pt>
              <c:pt idx="349">
                <c:v>15.0642</c:v>
              </c:pt>
              <c:pt idx="350">
                <c:v>15.018000000000001</c:v>
              </c:pt>
              <c:pt idx="351">
                <c:v>15.0571</c:v>
              </c:pt>
              <c:pt idx="352">
                <c:v>15.068</c:v>
              </c:pt>
              <c:pt idx="353">
                <c:v>14.988</c:v>
              </c:pt>
              <c:pt idx="354">
                <c:v>14.97</c:v>
              </c:pt>
              <c:pt idx="355">
                <c:v>14.971</c:v>
              </c:pt>
              <c:pt idx="356">
                <c:v>14.984999999999999</c:v>
              </c:pt>
              <c:pt idx="357">
                <c:v>14.981400000000001</c:v>
              </c:pt>
              <c:pt idx="358">
                <c:v>14.9755</c:v>
              </c:pt>
              <c:pt idx="359">
                <c:v>15.0002</c:v>
              </c:pt>
              <c:pt idx="360">
                <c:v>15.0184</c:v>
              </c:pt>
              <c:pt idx="361">
                <c:v>14.963699999999999</c:v>
              </c:pt>
              <c:pt idx="362">
                <c:v>15.0732</c:v>
              </c:pt>
              <c:pt idx="363">
                <c:v>15.025</c:v>
              </c:pt>
              <c:pt idx="364">
                <c:v>15.0418</c:v>
              </c:pt>
              <c:pt idx="365">
                <c:v>15.068</c:v>
              </c:pt>
              <c:pt idx="366">
                <c:v>15.1264</c:v>
              </c:pt>
              <c:pt idx="367">
                <c:v>15.122999999999999</c:v>
              </c:pt>
              <c:pt idx="368">
                <c:v>15.1213</c:v>
              </c:pt>
              <c:pt idx="369">
                <c:v>15.047800000000001</c:v>
              </c:pt>
              <c:pt idx="370">
                <c:v>15.0329</c:v>
              </c:pt>
              <c:pt idx="371">
                <c:v>14.9747</c:v>
              </c:pt>
              <c:pt idx="372">
                <c:v>15.0022</c:v>
              </c:pt>
              <c:pt idx="373">
                <c:v>15.0144</c:v>
              </c:pt>
              <c:pt idx="374">
                <c:v>14.9445</c:v>
              </c:pt>
              <c:pt idx="375">
                <c:v>14.993</c:v>
              </c:pt>
              <c:pt idx="376">
                <c:v>14.9895</c:v>
              </c:pt>
              <c:pt idx="377">
                <c:v>14.9895</c:v>
              </c:pt>
              <c:pt idx="378">
                <c:v>14.9895</c:v>
              </c:pt>
              <c:pt idx="379">
                <c:v>14.9895</c:v>
              </c:pt>
              <c:pt idx="380">
                <c:v>14.9895</c:v>
              </c:pt>
              <c:pt idx="381">
                <c:v>14.9895</c:v>
              </c:pt>
              <c:pt idx="382">
                <c:v>15.016299999999999</c:v>
              </c:pt>
              <c:pt idx="383">
                <c:v>14.9199</c:v>
              </c:pt>
              <c:pt idx="384">
                <c:v>14.8726</c:v>
              </c:pt>
              <c:pt idx="385">
                <c:v>14.900600000000001</c:v>
              </c:pt>
              <c:pt idx="386">
                <c:v>14.809200000000001</c:v>
              </c:pt>
              <c:pt idx="387">
                <c:v>14.727399999999999</c:v>
              </c:pt>
              <c:pt idx="388">
                <c:v>14.687900000000001</c:v>
              </c:pt>
              <c:pt idx="389">
                <c:v>14.6776</c:v>
              </c:pt>
              <c:pt idx="390">
                <c:v>14.671900000000001</c:v>
              </c:pt>
              <c:pt idx="391">
                <c:v>14.6731</c:v>
              </c:pt>
              <c:pt idx="392">
                <c:v>14.7073</c:v>
              </c:pt>
              <c:pt idx="393">
                <c:v>14.713900000000001</c:v>
              </c:pt>
              <c:pt idx="394">
                <c:v>14.656499999999999</c:v>
              </c:pt>
              <c:pt idx="395">
                <c:v>14.643800000000001</c:v>
              </c:pt>
              <c:pt idx="396">
                <c:v>14.6652</c:v>
              </c:pt>
              <c:pt idx="397">
                <c:v>14.6616</c:v>
              </c:pt>
              <c:pt idx="398">
                <c:v>14.7209</c:v>
              </c:pt>
              <c:pt idx="399">
                <c:v>14.892200000000001</c:v>
              </c:pt>
              <c:pt idx="400">
                <c:v>14.798</c:v>
              </c:pt>
              <c:pt idx="401">
                <c:v>14.751200000000001</c:v>
              </c:pt>
              <c:pt idx="402">
                <c:v>14.755699999999999</c:v>
              </c:pt>
              <c:pt idx="403">
                <c:v>14.699400000000001</c:v>
              </c:pt>
              <c:pt idx="404">
                <c:v>14.6393</c:v>
              </c:pt>
              <c:pt idx="405">
                <c:v>14.6683</c:v>
              </c:pt>
              <c:pt idx="406">
                <c:v>14.6721</c:v>
              </c:pt>
              <c:pt idx="407">
                <c:v>14.665800000000001</c:v>
              </c:pt>
              <c:pt idx="408">
                <c:v>14.618499999999999</c:v>
              </c:pt>
              <c:pt idx="409">
                <c:v>14.560700000000001</c:v>
              </c:pt>
              <c:pt idx="410">
                <c:v>14.425599999999999</c:v>
              </c:pt>
              <c:pt idx="411">
                <c:v>14.334300000000001</c:v>
              </c:pt>
              <c:pt idx="412">
                <c:v>14.329700000000001</c:v>
              </c:pt>
              <c:pt idx="413">
                <c:v>14.186199999999999</c:v>
              </c:pt>
              <c:pt idx="414">
                <c:v>14.1355</c:v>
              </c:pt>
              <c:pt idx="415">
                <c:v>14.202400000000001</c:v>
              </c:pt>
              <c:pt idx="416">
                <c:v>14.381500000000001</c:v>
              </c:pt>
              <c:pt idx="417">
                <c:v>14.470800000000001</c:v>
              </c:pt>
              <c:pt idx="418">
                <c:v>14.472300000000001</c:v>
              </c:pt>
              <c:pt idx="419">
                <c:v>14.520300000000001</c:v>
              </c:pt>
              <c:pt idx="420">
                <c:v>14.503500000000001</c:v>
              </c:pt>
              <c:pt idx="421">
                <c:v>14.535</c:v>
              </c:pt>
              <c:pt idx="422">
                <c:v>14.5878</c:v>
              </c:pt>
              <c:pt idx="423">
                <c:v>14.6043</c:v>
              </c:pt>
              <c:pt idx="424">
                <c:v>14.491</c:v>
              </c:pt>
              <c:pt idx="425">
                <c:v>14.5702</c:v>
              </c:pt>
              <c:pt idx="426">
                <c:v>14.495699999999999</c:v>
              </c:pt>
              <c:pt idx="427">
                <c:v>14.495699999999999</c:v>
              </c:pt>
              <c:pt idx="428">
                <c:v>14.495699999999999</c:v>
              </c:pt>
              <c:pt idx="429">
                <c:v>14.5549</c:v>
              </c:pt>
              <c:pt idx="430">
                <c:v>14.523099999999999</c:v>
              </c:pt>
              <c:pt idx="431">
                <c:v>14.6257</c:v>
              </c:pt>
              <c:pt idx="432">
                <c:v>14.640700000000001</c:v>
              </c:pt>
              <c:pt idx="433">
                <c:v>14.6074</c:v>
              </c:pt>
              <c:pt idx="434">
                <c:v>14.548999999999999</c:v>
              </c:pt>
              <c:pt idx="435">
                <c:v>14.6112</c:v>
              </c:pt>
              <c:pt idx="436">
                <c:v>14.703099999999999</c:v>
              </c:pt>
              <c:pt idx="437">
                <c:v>14.7019</c:v>
              </c:pt>
              <c:pt idx="438">
                <c:v>14.747</c:v>
              </c:pt>
              <c:pt idx="439">
                <c:v>14.7568</c:v>
              </c:pt>
              <c:pt idx="440">
                <c:v>14.809699999999999</c:v>
              </c:pt>
              <c:pt idx="441">
                <c:v>14.8299</c:v>
              </c:pt>
              <c:pt idx="442">
                <c:v>14.8209</c:v>
              </c:pt>
              <c:pt idx="443">
                <c:v>14.8254</c:v>
              </c:pt>
              <c:pt idx="444">
                <c:v>14.8292</c:v>
              </c:pt>
              <c:pt idx="445">
                <c:v>14.85</c:v>
              </c:pt>
              <c:pt idx="446">
                <c:v>14.836499999999999</c:v>
              </c:pt>
              <c:pt idx="447">
                <c:v>14.839499999999999</c:v>
              </c:pt>
              <c:pt idx="448">
                <c:v>14.857799999999999</c:v>
              </c:pt>
              <c:pt idx="449">
                <c:v>14.877800000000001</c:v>
              </c:pt>
              <c:pt idx="450">
                <c:v>14.972</c:v>
              </c:pt>
              <c:pt idx="451">
                <c:v>15.004300000000001</c:v>
              </c:pt>
              <c:pt idx="452">
                <c:v>15.0571</c:v>
              </c:pt>
              <c:pt idx="453">
                <c:v>14.9846</c:v>
              </c:pt>
              <c:pt idx="454">
                <c:v>15.032</c:v>
              </c:pt>
              <c:pt idx="455">
                <c:v>15.0969</c:v>
              </c:pt>
              <c:pt idx="456">
                <c:v>15.120200000000001</c:v>
              </c:pt>
              <c:pt idx="457">
                <c:v>15.2462</c:v>
              </c:pt>
              <c:pt idx="458">
                <c:v>15.2479</c:v>
              </c:pt>
              <c:pt idx="459">
                <c:v>15.1546</c:v>
              </c:pt>
              <c:pt idx="460">
                <c:v>15.199400000000001</c:v>
              </c:pt>
              <c:pt idx="461">
                <c:v>15.0787</c:v>
              </c:pt>
              <c:pt idx="462">
                <c:v>14.563499999999999</c:v>
              </c:pt>
              <c:pt idx="463">
                <c:v>14.7403</c:v>
              </c:pt>
              <c:pt idx="464">
                <c:v>14.8962</c:v>
              </c:pt>
              <c:pt idx="465">
                <c:v>15.0185</c:v>
              </c:pt>
              <c:pt idx="466">
                <c:v>15.1004</c:v>
              </c:pt>
              <c:pt idx="467">
                <c:v>14.9533</c:v>
              </c:pt>
              <c:pt idx="468">
                <c:v>14.8887</c:v>
              </c:pt>
              <c:pt idx="469">
                <c:v>14.970599999999999</c:v>
              </c:pt>
              <c:pt idx="470">
                <c:v>14.989000000000001</c:v>
              </c:pt>
              <c:pt idx="471">
                <c:v>15.0687</c:v>
              </c:pt>
              <c:pt idx="472">
                <c:v>15.1</c:v>
              </c:pt>
              <c:pt idx="473">
                <c:v>15.118600000000001</c:v>
              </c:pt>
              <c:pt idx="474">
                <c:v>15.1686</c:v>
              </c:pt>
              <c:pt idx="475">
                <c:v>15.206099999999999</c:v>
              </c:pt>
              <c:pt idx="476">
                <c:v>15.211399999999999</c:v>
              </c:pt>
              <c:pt idx="477">
                <c:v>15.1829</c:v>
              </c:pt>
              <c:pt idx="478">
                <c:v>15.1465</c:v>
              </c:pt>
              <c:pt idx="479">
                <c:v>15.073399999999999</c:v>
              </c:pt>
              <c:pt idx="480">
                <c:v>14.9819</c:v>
              </c:pt>
              <c:pt idx="481">
                <c:v>15.0669</c:v>
              </c:pt>
              <c:pt idx="482">
                <c:v>15.1936</c:v>
              </c:pt>
              <c:pt idx="483">
                <c:v>15.2197</c:v>
              </c:pt>
              <c:pt idx="484">
                <c:v>15.1996</c:v>
              </c:pt>
              <c:pt idx="485">
                <c:v>15.379099999999999</c:v>
              </c:pt>
              <c:pt idx="486">
                <c:v>15.3316</c:v>
              </c:pt>
              <c:pt idx="487">
                <c:v>15.181100000000001</c:v>
              </c:pt>
              <c:pt idx="488">
                <c:v>15.2576</c:v>
              </c:pt>
              <c:pt idx="489">
                <c:v>15.1282</c:v>
              </c:pt>
              <c:pt idx="490">
                <c:v>15.103899999999999</c:v>
              </c:pt>
              <c:pt idx="491">
                <c:v>15.173</c:v>
              </c:pt>
              <c:pt idx="492">
                <c:v>15.2363</c:v>
              </c:pt>
              <c:pt idx="493">
                <c:v>15.2986</c:v>
              </c:pt>
              <c:pt idx="494">
                <c:v>15.2903</c:v>
              </c:pt>
              <c:pt idx="495">
                <c:v>15.4162</c:v>
              </c:pt>
              <c:pt idx="496">
                <c:v>15.3161</c:v>
              </c:pt>
              <c:pt idx="497">
                <c:v>15.3408</c:v>
              </c:pt>
              <c:pt idx="498">
                <c:v>15.3523</c:v>
              </c:pt>
              <c:pt idx="499">
                <c:v>15.442399999999999</c:v>
              </c:pt>
              <c:pt idx="500">
                <c:v>15.4384</c:v>
              </c:pt>
              <c:pt idx="501">
                <c:v>15.366400000000001</c:v>
              </c:pt>
              <c:pt idx="502">
                <c:v>15.295</c:v>
              </c:pt>
              <c:pt idx="503">
                <c:v>15.2628</c:v>
              </c:pt>
              <c:pt idx="504">
                <c:v>15.1028</c:v>
              </c:pt>
              <c:pt idx="505">
                <c:v>14.9514</c:v>
              </c:pt>
              <c:pt idx="506">
                <c:v>14.8962</c:v>
              </c:pt>
              <c:pt idx="507">
                <c:v>14.843</c:v>
              </c:pt>
              <c:pt idx="508">
                <c:v>15.0243</c:v>
              </c:pt>
              <c:pt idx="509">
                <c:v>15.063000000000001</c:v>
              </c:pt>
              <c:pt idx="510">
                <c:v>15.0114</c:v>
              </c:pt>
              <c:pt idx="511">
                <c:v>15.027799999999999</c:v>
              </c:pt>
              <c:pt idx="512">
                <c:v>15.0962</c:v>
              </c:pt>
              <c:pt idx="513">
                <c:v>15.063499999999999</c:v>
              </c:pt>
              <c:pt idx="514">
                <c:v>15.100300000000001</c:v>
              </c:pt>
              <c:pt idx="515">
                <c:v>15.0542</c:v>
              </c:pt>
              <c:pt idx="516">
                <c:v>15.071400000000001</c:v>
              </c:pt>
              <c:pt idx="517">
                <c:v>15.0509</c:v>
              </c:pt>
              <c:pt idx="518">
                <c:v>15.004300000000001</c:v>
              </c:pt>
              <c:pt idx="519">
                <c:v>14.9369</c:v>
              </c:pt>
              <c:pt idx="520">
                <c:v>14.9224</c:v>
              </c:pt>
              <c:pt idx="521">
                <c:v>14.934799999999999</c:v>
              </c:pt>
              <c:pt idx="522">
                <c:v>15.1038</c:v>
              </c:pt>
              <c:pt idx="523">
                <c:v>15.111499999999999</c:v>
              </c:pt>
              <c:pt idx="524">
                <c:v>15.135999999999999</c:v>
              </c:pt>
              <c:pt idx="525">
                <c:v>15.1366</c:v>
              </c:pt>
              <c:pt idx="526">
                <c:v>15.170500000000001</c:v>
              </c:pt>
              <c:pt idx="527">
                <c:v>15.1409</c:v>
              </c:pt>
              <c:pt idx="528">
                <c:v>15.227499999999999</c:v>
              </c:pt>
              <c:pt idx="529">
                <c:v>15.2941</c:v>
              </c:pt>
              <c:pt idx="530">
                <c:v>15.3611</c:v>
              </c:pt>
              <c:pt idx="531">
                <c:v>15.333500000000001</c:v>
              </c:pt>
              <c:pt idx="532">
                <c:v>15.3118</c:v>
              </c:pt>
              <c:pt idx="533">
                <c:v>15.285600000000001</c:v>
              </c:pt>
              <c:pt idx="534">
                <c:v>15.2074</c:v>
              </c:pt>
              <c:pt idx="535">
                <c:v>15.2529</c:v>
              </c:pt>
              <c:pt idx="536">
                <c:v>15.323600000000001</c:v>
              </c:pt>
              <c:pt idx="537">
                <c:v>15.2326</c:v>
              </c:pt>
              <c:pt idx="538">
                <c:v>15.2965</c:v>
              </c:pt>
              <c:pt idx="539">
                <c:v>15.262</c:v>
              </c:pt>
              <c:pt idx="540">
                <c:v>15.113</c:v>
              </c:pt>
              <c:pt idx="541">
                <c:v>14.980399999999999</c:v>
              </c:pt>
              <c:pt idx="542">
                <c:v>14.9808</c:v>
              </c:pt>
              <c:pt idx="543">
                <c:v>15.0817</c:v>
              </c:pt>
              <c:pt idx="544">
                <c:v>15.067600000000001</c:v>
              </c:pt>
              <c:pt idx="545">
                <c:v>15.0276</c:v>
              </c:pt>
              <c:pt idx="546">
                <c:v>14.9855</c:v>
              </c:pt>
              <c:pt idx="547">
                <c:v>14.9855</c:v>
              </c:pt>
              <c:pt idx="548">
                <c:v>14.9855</c:v>
              </c:pt>
              <c:pt idx="549">
                <c:v>15.034800000000001</c:v>
              </c:pt>
              <c:pt idx="550">
                <c:v>15.053599999999999</c:v>
              </c:pt>
              <c:pt idx="551">
                <c:v>15.0367</c:v>
              </c:pt>
              <c:pt idx="552">
                <c:v>15.012499999999999</c:v>
              </c:pt>
              <c:pt idx="553">
                <c:v>15.01</c:v>
              </c:pt>
              <c:pt idx="554">
                <c:v>15.0436</c:v>
              </c:pt>
              <c:pt idx="555">
                <c:v>15.0518</c:v>
              </c:pt>
              <c:pt idx="556">
                <c:v>15.034700000000001</c:v>
              </c:pt>
              <c:pt idx="557">
                <c:v>15.059200000000001</c:v>
              </c:pt>
              <c:pt idx="558">
                <c:v>15.0288</c:v>
              </c:pt>
              <c:pt idx="559">
                <c:v>15.0802</c:v>
              </c:pt>
              <c:pt idx="560">
                <c:v>15.047599999999999</c:v>
              </c:pt>
              <c:pt idx="561">
                <c:v>15.1745</c:v>
              </c:pt>
              <c:pt idx="562">
                <c:v>15.2569</c:v>
              </c:pt>
              <c:pt idx="563">
                <c:v>15.3108</c:v>
              </c:pt>
              <c:pt idx="564">
                <c:v>15.277900000000001</c:v>
              </c:pt>
              <c:pt idx="565">
                <c:v>15.2158</c:v>
              </c:pt>
              <c:pt idx="566">
                <c:v>15.136200000000001</c:v>
              </c:pt>
              <c:pt idx="567">
                <c:v>15.280200000000001</c:v>
              </c:pt>
              <c:pt idx="568">
                <c:v>15.2844</c:v>
              </c:pt>
              <c:pt idx="569">
                <c:v>15.2844</c:v>
              </c:pt>
              <c:pt idx="570">
                <c:v>15.1271</c:v>
              </c:pt>
              <c:pt idx="571">
                <c:v>15.128299999999999</c:v>
              </c:pt>
              <c:pt idx="572">
                <c:v>15.2997</c:v>
              </c:pt>
              <c:pt idx="573">
                <c:v>15.317299999999999</c:v>
              </c:pt>
              <c:pt idx="574">
                <c:v>15.3604</c:v>
              </c:pt>
              <c:pt idx="575">
                <c:v>15.3553</c:v>
              </c:pt>
              <c:pt idx="576">
                <c:v>15.4086</c:v>
              </c:pt>
              <c:pt idx="577">
                <c:v>15.349600000000001</c:v>
              </c:pt>
              <c:pt idx="578">
                <c:v>15.412000000000001</c:v>
              </c:pt>
              <c:pt idx="579">
                <c:v>15.4373</c:v>
              </c:pt>
              <c:pt idx="580">
                <c:v>15.4261</c:v>
              </c:pt>
              <c:pt idx="581">
                <c:v>15.414300000000001</c:v>
              </c:pt>
              <c:pt idx="582">
                <c:v>15.427300000000001</c:v>
              </c:pt>
              <c:pt idx="583">
                <c:v>15.4436</c:v>
              </c:pt>
              <c:pt idx="584">
                <c:v>15.4712</c:v>
              </c:pt>
              <c:pt idx="585">
                <c:v>15.4855</c:v>
              </c:pt>
              <c:pt idx="586">
                <c:v>15.519600000000001</c:v>
              </c:pt>
              <c:pt idx="587">
                <c:v>15.501200000000001</c:v>
              </c:pt>
              <c:pt idx="588">
                <c:v>15.496499999999999</c:v>
              </c:pt>
              <c:pt idx="589">
                <c:v>15.527100000000001</c:v>
              </c:pt>
              <c:pt idx="590">
                <c:v>15.551500000000001</c:v>
              </c:pt>
              <c:pt idx="591">
                <c:v>15.5556</c:v>
              </c:pt>
              <c:pt idx="592">
                <c:v>15.539</c:v>
              </c:pt>
              <c:pt idx="593">
                <c:v>15.553000000000001</c:v>
              </c:pt>
              <c:pt idx="594">
                <c:v>15.553599999999999</c:v>
              </c:pt>
              <c:pt idx="595">
                <c:v>15.518599999999999</c:v>
              </c:pt>
              <c:pt idx="596">
                <c:v>15.5557</c:v>
              </c:pt>
              <c:pt idx="597">
                <c:v>15.6288</c:v>
              </c:pt>
              <c:pt idx="598">
                <c:v>15.6416</c:v>
              </c:pt>
              <c:pt idx="599">
                <c:v>15.6739</c:v>
              </c:pt>
              <c:pt idx="600">
                <c:v>15.673500000000001</c:v>
              </c:pt>
              <c:pt idx="601">
                <c:v>15.6198</c:v>
              </c:pt>
              <c:pt idx="602">
                <c:v>12.211499999999999</c:v>
              </c:pt>
              <c:pt idx="603">
                <c:v>12.292</c:v>
              </c:pt>
              <c:pt idx="604">
                <c:v>12.2536</c:v>
              </c:pt>
              <c:pt idx="605">
                <c:v>12.2974</c:v>
              </c:pt>
              <c:pt idx="606">
                <c:v>12.2956</c:v>
              </c:pt>
              <c:pt idx="607">
                <c:v>12.019399999999999</c:v>
              </c:pt>
              <c:pt idx="608">
                <c:v>11.119300000000001</c:v>
              </c:pt>
              <c:pt idx="609">
                <c:v>14.798500000000001</c:v>
              </c:pt>
              <c:pt idx="610">
                <c:v>14.7521</c:v>
              </c:pt>
              <c:pt idx="611">
                <c:v>14.6783</c:v>
              </c:pt>
              <c:pt idx="612">
                <c:v>14.6717</c:v>
              </c:pt>
              <c:pt idx="613">
                <c:v>14.7194</c:v>
              </c:pt>
              <c:pt idx="614">
                <c:v>14.666</c:v>
              </c:pt>
              <c:pt idx="615">
                <c:v>14.6297</c:v>
              </c:pt>
              <c:pt idx="616">
                <c:v>14.4991</c:v>
              </c:pt>
              <c:pt idx="617">
                <c:v>14.414300000000001</c:v>
              </c:pt>
              <c:pt idx="618">
                <c:v>14.3896</c:v>
              </c:pt>
              <c:pt idx="619">
                <c:v>14.4499</c:v>
              </c:pt>
              <c:pt idx="620">
                <c:v>14.4422</c:v>
              </c:pt>
              <c:pt idx="621">
                <c:v>14.4544</c:v>
              </c:pt>
              <c:pt idx="622">
                <c:v>14.5038</c:v>
              </c:pt>
              <c:pt idx="623">
                <c:v>14.523099999999999</c:v>
              </c:pt>
              <c:pt idx="624">
                <c:v>14.483599999999999</c:v>
              </c:pt>
              <c:pt idx="625">
                <c:v>14.3767</c:v>
              </c:pt>
              <c:pt idx="626">
                <c:v>14.3773</c:v>
              </c:pt>
              <c:pt idx="627">
                <c:v>14.3794</c:v>
              </c:pt>
              <c:pt idx="628">
                <c:v>14.337400000000001</c:v>
              </c:pt>
              <c:pt idx="629">
                <c:v>14.385400000000001</c:v>
              </c:pt>
              <c:pt idx="630">
                <c:v>14.411099999999999</c:v>
              </c:pt>
              <c:pt idx="631">
                <c:v>14.377800000000001</c:v>
              </c:pt>
              <c:pt idx="632">
                <c:v>14.377800000000001</c:v>
              </c:pt>
              <c:pt idx="633">
                <c:v>14.377800000000001</c:v>
              </c:pt>
              <c:pt idx="634">
                <c:v>14.3249</c:v>
              </c:pt>
              <c:pt idx="635">
                <c:v>14.2073</c:v>
              </c:pt>
              <c:pt idx="636">
                <c:v>14.098800000000001</c:v>
              </c:pt>
              <c:pt idx="637">
                <c:v>13.7338</c:v>
              </c:pt>
              <c:pt idx="638">
                <c:v>13.7951</c:v>
              </c:pt>
              <c:pt idx="639">
                <c:v>13.912800000000001</c:v>
              </c:pt>
              <c:pt idx="640">
                <c:v>14.003500000000001</c:v>
              </c:pt>
              <c:pt idx="641">
                <c:v>14.0541</c:v>
              </c:pt>
              <c:pt idx="642">
                <c:v>14.1753</c:v>
              </c:pt>
              <c:pt idx="643">
                <c:v>14.257300000000001</c:v>
              </c:pt>
              <c:pt idx="644">
                <c:v>14.211600000000001</c:v>
              </c:pt>
              <c:pt idx="645">
                <c:v>14.2097</c:v>
              </c:pt>
              <c:pt idx="646">
                <c:v>14.238</c:v>
              </c:pt>
              <c:pt idx="647">
                <c:v>14.229699999999999</c:v>
              </c:pt>
              <c:pt idx="648">
                <c:v>14.2057</c:v>
              </c:pt>
              <c:pt idx="649">
                <c:v>14.3093</c:v>
              </c:pt>
              <c:pt idx="650">
                <c:v>14.464</c:v>
              </c:pt>
              <c:pt idx="651">
                <c:v>14.4132</c:v>
              </c:pt>
              <c:pt idx="652">
                <c:v>14.5296</c:v>
              </c:pt>
              <c:pt idx="653">
                <c:v>14.6214</c:v>
              </c:pt>
              <c:pt idx="654">
                <c:v>14.6319</c:v>
              </c:pt>
              <c:pt idx="655">
                <c:v>14.665100000000001</c:v>
              </c:pt>
              <c:pt idx="656">
                <c:v>14.7006</c:v>
              </c:pt>
              <c:pt idx="657">
                <c:v>14.680300000000001</c:v>
              </c:pt>
              <c:pt idx="658">
                <c:v>14.7685</c:v>
              </c:pt>
              <c:pt idx="659">
                <c:v>14.749499999999999</c:v>
              </c:pt>
              <c:pt idx="660">
                <c:v>14.7844</c:v>
              </c:pt>
              <c:pt idx="661">
                <c:v>14.772500000000001</c:v>
              </c:pt>
              <c:pt idx="662">
                <c:v>14.7925</c:v>
              </c:pt>
              <c:pt idx="663">
                <c:v>14.781000000000001</c:v>
              </c:pt>
              <c:pt idx="664">
                <c:v>14.7653</c:v>
              </c:pt>
              <c:pt idx="665">
                <c:v>14.7713</c:v>
              </c:pt>
              <c:pt idx="666">
                <c:v>14.815899999999999</c:v>
              </c:pt>
              <c:pt idx="667">
                <c:v>14.833500000000001</c:v>
              </c:pt>
              <c:pt idx="668">
                <c:v>14.8969</c:v>
              </c:pt>
              <c:pt idx="669">
                <c:v>14.8347</c:v>
              </c:pt>
              <c:pt idx="670">
                <c:v>14.835900000000001</c:v>
              </c:pt>
              <c:pt idx="671">
                <c:v>14.8329</c:v>
              </c:pt>
              <c:pt idx="672">
                <c:v>14.822900000000001</c:v>
              </c:pt>
              <c:pt idx="673">
                <c:v>14.8462</c:v>
              </c:pt>
              <c:pt idx="674">
                <c:v>14.9528</c:v>
              </c:pt>
              <c:pt idx="675">
                <c:v>14.9557</c:v>
              </c:pt>
              <c:pt idx="676">
                <c:v>14.863200000000001</c:v>
              </c:pt>
              <c:pt idx="677">
                <c:v>14.8049</c:v>
              </c:pt>
              <c:pt idx="678">
                <c:v>14.873100000000001</c:v>
              </c:pt>
              <c:pt idx="679">
                <c:v>14.9398</c:v>
              </c:pt>
              <c:pt idx="680">
                <c:v>14.9398</c:v>
              </c:pt>
              <c:pt idx="681">
                <c:v>14.9398</c:v>
              </c:pt>
              <c:pt idx="682">
                <c:v>14.96</c:v>
              </c:pt>
              <c:pt idx="683">
                <c:v>15.0337</c:v>
              </c:pt>
              <c:pt idx="684">
                <c:v>15.046900000000001</c:v>
              </c:pt>
              <c:pt idx="685">
                <c:v>14.8766</c:v>
              </c:pt>
              <c:pt idx="686">
                <c:v>14.6774</c:v>
              </c:pt>
              <c:pt idx="687">
                <c:v>14.7094</c:v>
              </c:pt>
              <c:pt idx="688">
                <c:v>14.635</c:v>
              </c:pt>
              <c:pt idx="689">
                <c:v>14.573399999999999</c:v>
              </c:pt>
              <c:pt idx="690">
                <c:v>14.461399999999999</c:v>
              </c:pt>
              <c:pt idx="691">
                <c:v>14.5998</c:v>
              </c:pt>
              <c:pt idx="692">
                <c:v>14.6675</c:v>
              </c:pt>
              <c:pt idx="693">
                <c:v>15.032400000000001</c:v>
              </c:pt>
              <c:pt idx="694">
                <c:v>15.0566</c:v>
              </c:pt>
              <c:pt idx="695">
                <c:v>15.171900000000001</c:v>
              </c:pt>
              <c:pt idx="696">
                <c:v>15.171900000000001</c:v>
              </c:pt>
              <c:pt idx="697">
                <c:v>15.2813</c:v>
              </c:pt>
              <c:pt idx="698">
                <c:v>15.236800000000001</c:v>
              </c:pt>
              <c:pt idx="699">
                <c:v>15.2235</c:v>
              </c:pt>
              <c:pt idx="700">
                <c:v>12.3156</c:v>
              </c:pt>
              <c:pt idx="701">
                <c:v>12.322100000000001</c:v>
              </c:pt>
              <c:pt idx="702">
                <c:v>12.361499999999999</c:v>
              </c:pt>
              <c:pt idx="703">
                <c:v>12.369</c:v>
              </c:pt>
              <c:pt idx="704">
                <c:v>12.4222</c:v>
              </c:pt>
              <c:pt idx="705">
                <c:v>12.4177</c:v>
              </c:pt>
              <c:pt idx="706">
                <c:v>12.4251</c:v>
              </c:pt>
              <c:pt idx="707">
                <c:v>12.421200000000001</c:v>
              </c:pt>
              <c:pt idx="708">
                <c:v>12.529500000000001</c:v>
              </c:pt>
              <c:pt idx="709">
                <c:v>12.561199999999999</c:v>
              </c:pt>
              <c:pt idx="710">
                <c:v>12.642899999999999</c:v>
              </c:pt>
              <c:pt idx="711">
                <c:v>12.666600000000001</c:v>
              </c:pt>
              <c:pt idx="712">
                <c:v>12.6332</c:v>
              </c:pt>
              <c:pt idx="713">
                <c:v>12.564299999999999</c:v>
              </c:pt>
              <c:pt idx="714">
                <c:v>12.709300000000001</c:v>
              </c:pt>
              <c:pt idx="715">
                <c:v>12.7148</c:v>
              </c:pt>
              <c:pt idx="716">
                <c:v>12.763299999999999</c:v>
              </c:pt>
              <c:pt idx="717">
                <c:v>13.127000000000001</c:v>
              </c:pt>
              <c:pt idx="718">
                <c:v>13.101100000000001</c:v>
              </c:pt>
              <c:pt idx="719">
                <c:v>13.115</c:v>
              </c:pt>
              <c:pt idx="720">
                <c:v>13.137700000000001</c:v>
              </c:pt>
              <c:pt idx="721">
                <c:v>13.0693</c:v>
              </c:pt>
              <c:pt idx="722">
                <c:v>13.0466</c:v>
              </c:pt>
              <c:pt idx="723">
                <c:v>13.0877</c:v>
              </c:pt>
              <c:pt idx="724">
                <c:v>13.085599999999999</c:v>
              </c:pt>
              <c:pt idx="725">
                <c:v>13.069800000000001</c:v>
              </c:pt>
              <c:pt idx="726">
                <c:v>13.062900000000001</c:v>
              </c:pt>
              <c:pt idx="727">
                <c:v>13.0505</c:v>
              </c:pt>
              <c:pt idx="728">
                <c:v>13.0433</c:v>
              </c:pt>
              <c:pt idx="729">
                <c:v>13.026199999999999</c:v>
              </c:pt>
              <c:pt idx="730">
                <c:v>12.9863</c:v>
              </c:pt>
              <c:pt idx="731">
                <c:v>12.949</c:v>
              </c:pt>
              <c:pt idx="732">
                <c:v>12.9382</c:v>
              </c:pt>
              <c:pt idx="733">
                <c:v>12.9338</c:v>
              </c:pt>
              <c:pt idx="734">
                <c:v>12.927199999999999</c:v>
              </c:pt>
              <c:pt idx="735">
                <c:v>12.921900000000001</c:v>
              </c:pt>
              <c:pt idx="736">
                <c:v>12.932600000000001</c:v>
              </c:pt>
              <c:pt idx="737">
                <c:v>12.93</c:v>
              </c:pt>
              <c:pt idx="738">
                <c:v>12.879799999999999</c:v>
              </c:pt>
              <c:pt idx="739">
                <c:v>12.898199999999999</c:v>
              </c:pt>
              <c:pt idx="740">
                <c:v>12.819100000000001</c:v>
              </c:pt>
              <c:pt idx="741">
                <c:v>12.7881</c:v>
              </c:pt>
              <c:pt idx="742">
                <c:v>12.6808</c:v>
              </c:pt>
              <c:pt idx="743">
                <c:v>12.711399999999999</c:v>
              </c:pt>
              <c:pt idx="744">
                <c:v>12.732699999999999</c:v>
              </c:pt>
              <c:pt idx="745">
                <c:v>12.710900000000001</c:v>
              </c:pt>
              <c:pt idx="746">
                <c:v>12.710900000000001</c:v>
              </c:pt>
              <c:pt idx="747">
                <c:v>12.618</c:v>
              </c:pt>
              <c:pt idx="748">
                <c:v>12.6096</c:v>
              </c:pt>
              <c:pt idx="749">
                <c:v>12.575799999999999</c:v>
              </c:pt>
              <c:pt idx="750">
                <c:v>12.6172</c:v>
              </c:pt>
              <c:pt idx="751">
                <c:v>12.6861</c:v>
              </c:pt>
              <c:pt idx="752">
                <c:v>12.7143</c:v>
              </c:pt>
              <c:pt idx="753">
                <c:v>12.748799999999999</c:v>
              </c:pt>
              <c:pt idx="754">
                <c:v>12.716699999999999</c:v>
              </c:pt>
              <c:pt idx="755">
                <c:v>12.793699999999999</c:v>
              </c:pt>
              <c:pt idx="756">
                <c:v>12.830500000000001</c:v>
              </c:pt>
              <c:pt idx="757">
                <c:v>12.8413</c:v>
              </c:pt>
              <c:pt idx="758">
                <c:v>12.8066</c:v>
              </c:pt>
              <c:pt idx="759">
                <c:v>12.640499999999999</c:v>
              </c:pt>
              <c:pt idx="760">
                <c:v>12.600199999999999</c:v>
              </c:pt>
              <c:pt idx="761">
                <c:v>12.667899999999999</c:v>
              </c:pt>
              <c:pt idx="762">
                <c:v>12.656700000000001</c:v>
              </c:pt>
              <c:pt idx="763">
                <c:v>12.6867</c:v>
              </c:pt>
              <c:pt idx="764">
                <c:v>12.7042</c:v>
              </c:pt>
              <c:pt idx="765">
                <c:v>12.7499</c:v>
              </c:pt>
              <c:pt idx="766">
                <c:v>12.760400000000001</c:v>
              </c:pt>
              <c:pt idx="767">
                <c:v>12.748100000000001</c:v>
              </c:pt>
              <c:pt idx="768">
                <c:v>12.7715</c:v>
              </c:pt>
              <c:pt idx="769">
                <c:v>12.833</c:v>
              </c:pt>
              <c:pt idx="770">
                <c:v>12.8504</c:v>
              </c:pt>
              <c:pt idx="771">
                <c:v>12.8125</c:v>
              </c:pt>
              <c:pt idx="772">
                <c:v>12.8027</c:v>
              </c:pt>
              <c:pt idx="773">
                <c:v>12.808400000000001</c:v>
              </c:pt>
              <c:pt idx="774">
                <c:v>12.8208</c:v>
              </c:pt>
              <c:pt idx="775">
                <c:v>12.8507</c:v>
              </c:pt>
              <c:pt idx="776">
                <c:v>12.825799999999999</c:v>
              </c:pt>
              <c:pt idx="777">
                <c:v>12.7925</c:v>
              </c:pt>
              <c:pt idx="778">
                <c:v>12.821099999999999</c:v>
              </c:pt>
              <c:pt idx="779">
                <c:v>12.7242</c:v>
              </c:pt>
              <c:pt idx="780">
                <c:v>12.622999999999999</c:v>
              </c:pt>
              <c:pt idx="781">
                <c:v>12.64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12.4322</c:v>
              </c:pt>
              <c:pt idx="1">
                <c:v>12.4322</c:v>
              </c:pt>
              <c:pt idx="2">
                <c:v>12.588100000000001</c:v>
              </c:pt>
              <c:pt idx="3">
                <c:v>12.5589</c:v>
              </c:pt>
              <c:pt idx="4">
                <c:v>12.5901</c:v>
              </c:pt>
              <c:pt idx="5">
                <c:v>12.652900000000001</c:v>
              </c:pt>
              <c:pt idx="6">
                <c:v>12.652900000000001</c:v>
              </c:pt>
              <c:pt idx="7">
                <c:v>12.935700000000001</c:v>
              </c:pt>
              <c:pt idx="8">
                <c:v>12.9968</c:v>
              </c:pt>
              <c:pt idx="9">
                <c:v>13.0289</c:v>
              </c:pt>
              <c:pt idx="10">
                <c:v>12.989800000000001</c:v>
              </c:pt>
              <c:pt idx="11">
                <c:v>12.989800000000001</c:v>
              </c:pt>
              <c:pt idx="12">
                <c:v>13.0151</c:v>
              </c:pt>
              <c:pt idx="13">
                <c:v>12.8177</c:v>
              </c:pt>
              <c:pt idx="14">
                <c:v>12.6919</c:v>
              </c:pt>
              <c:pt idx="15">
                <c:v>12.7819</c:v>
              </c:pt>
              <c:pt idx="16">
                <c:v>12.7819</c:v>
              </c:pt>
              <c:pt idx="17">
                <c:v>12.4658</c:v>
              </c:pt>
              <c:pt idx="18">
                <c:v>12.467499999999999</c:v>
              </c:pt>
              <c:pt idx="19">
                <c:v>12.542999999999999</c:v>
              </c:pt>
              <c:pt idx="20">
                <c:v>12.5283</c:v>
              </c:pt>
              <c:pt idx="21">
                <c:v>12.5283</c:v>
              </c:pt>
              <c:pt idx="22">
                <c:v>12.367599999999999</c:v>
              </c:pt>
              <c:pt idx="23">
                <c:v>12.5542</c:v>
              </c:pt>
              <c:pt idx="24">
                <c:v>12.6958</c:v>
              </c:pt>
              <c:pt idx="25">
                <c:v>12.799899999999999</c:v>
              </c:pt>
              <c:pt idx="26">
                <c:v>12.799899999999999</c:v>
              </c:pt>
              <c:pt idx="27">
                <c:v>12.7011</c:v>
              </c:pt>
              <c:pt idx="28">
                <c:v>12.572900000000001</c:v>
              </c:pt>
              <c:pt idx="29">
                <c:v>12.3886</c:v>
              </c:pt>
              <c:pt idx="30">
                <c:v>12.4201</c:v>
              </c:pt>
              <c:pt idx="31">
                <c:v>12.4201</c:v>
              </c:pt>
              <c:pt idx="32">
                <c:v>12.435700000000001</c:v>
              </c:pt>
              <c:pt idx="33">
                <c:v>12.2143</c:v>
              </c:pt>
              <c:pt idx="34">
                <c:v>12.1152</c:v>
              </c:pt>
              <c:pt idx="35">
                <c:v>12.030799999999999</c:v>
              </c:pt>
              <c:pt idx="36">
                <c:v>12.030799999999999</c:v>
              </c:pt>
              <c:pt idx="37">
                <c:v>12.0467</c:v>
              </c:pt>
              <c:pt idx="38">
                <c:v>12.0318</c:v>
              </c:pt>
              <c:pt idx="39">
                <c:v>11.9945</c:v>
              </c:pt>
              <c:pt idx="40">
                <c:v>11.9825</c:v>
              </c:pt>
              <c:pt idx="41">
                <c:v>11.9825</c:v>
              </c:pt>
              <c:pt idx="42">
                <c:v>11.9823</c:v>
              </c:pt>
              <c:pt idx="43">
                <c:v>11.9643</c:v>
              </c:pt>
              <c:pt idx="44">
                <c:v>11.9985</c:v>
              </c:pt>
              <c:pt idx="45">
                <c:v>11.871600000000001</c:v>
              </c:pt>
              <c:pt idx="46">
                <c:v>11.871600000000001</c:v>
              </c:pt>
              <c:pt idx="47">
                <c:v>12.0421</c:v>
              </c:pt>
              <c:pt idx="48">
                <c:v>12.1311</c:v>
              </c:pt>
              <c:pt idx="49">
                <c:v>12.0557</c:v>
              </c:pt>
              <c:pt idx="50">
                <c:v>12.393800000000001</c:v>
              </c:pt>
              <c:pt idx="51">
                <c:v>12.393800000000001</c:v>
              </c:pt>
              <c:pt idx="52">
                <c:v>12.7621</c:v>
              </c:pt>
              <c:pt idx="53">
                <c:v>12.7453</c:v>
              </c:pt>
              <c:pt idx="54">
                <c:v>12.327</c:v>
              </c:pt>
              <c:pt idx="55">
                <c:v>12.033799999999999</c:v>
              </c:pt>
              <c:pt idx="56">
                <c:v>12.033799999999999</c:v>
              </c:pt>
              <c:pt idx="57">
                <c:v>11.7866</c:v>
              </c:pt>
              <c:pt idx="58">
                <c:v>11.531000000000001</c:v>
              </c:pt>
              <c:pt idx="59">
                <c:v>11.5489</c:v>
              </c:pt>
              <c:pt idx="60">
                <c:v>11.7936</c:v>
              </c:pt>
              <c:pt idx="61">
                <c:v>11.7936</c:v>
              </c:pt>
              <c:pt idx="62">
                <c:v>12.027699999999999</c:v>
              </c:pt>
              <c:pt idx="63">
                <c:v>11.936500000000001</c:v>
              </c:pt>
              <c:pt idx="64">
                <c:v>11.9961</c:v>
              </c:pt>
              <c:pt idx="65">
                <c:v>11.9405</c:v>
              </c:pt>
              <c:pt idx="66">
                <c:v>11.9405</c:v>
              </c:pt>
              <c:pt idx="67">
                <c:v>12.0077</c:v>
              </c:pt>
              <c:pt idx="68">
                <c:v>11.801399999999999</c:v>
              </c:pt>
              <c:pt idx="69">
                <c:v>11.6584</c:v>
              </c:pt>
              <c:pt idx="70">
                <c:v>11.561999999999999</c:v>
              </c:pt>
              <c:pt idx="71">
                <c:v>11.561999999999999</c:v>
              </c:pt>
              <c:pt idx="72">
                <c:v>11.586</c:v>
              </c:pt>
              <c:pt idx="73">
                <c:v>11.4384</c:v>
              </c:pt>
              <c:pt idx="74">
                <c:v>11.363200000000001</c:v>
              </c:pt>
              <c:pt idx="75">
                <c:v>11.2265</c:v>
              </c:pt>
              <c:pt idx="76">
                <c:v>11.2265</c:v>
              </c:pt>
              <c:pt idx="77">
                <c:v>10.805400000000001</c:v>
              </c:pt>
              <c:pt idx="78">
                <c:v>10.805400000000001</c:v>
              </c:pt>
              <c:pt idx="79">
                <c:v>10.866</c:v>
              </c:pt>
              <c:pt idx="80">
                <c:v>11.040100000000001</c:v>
              </c:pt>
              <c:pt idx="81">
                <c:v>11.040100000000001</c:v>
              </c:pt>
              <c:pt idx="82">
                <c:v>11.119899999999999</c:v>
              </c:pt>
              <c:pt idx="83">
                <c:v>11.079000000000001</c:v>
              </c:pt>
              <c:pt idx="84">
                <c:v>11.047499999999999</c:v>
              </c:pt>
              <c:pt idx="85">
                <c:v>10.8415</c:v>
              </c:pt>
              <c:pt idx="86">
                <c:v>10.8415</c:v>
              </c:pt>
              <c:pt idx="87">
                <c:v>10.981199999999999</c:v>
              </c:pt>
              <c:pt idx="88">
                <c:v>11.0221</c:v>
              </c:pt>
              <c:pt idx="89">
                <c:v>11.009499999999999</c:v>
              </c:pt>
              <c:pt idx="90">
                <c:v>11.1029</c:v>
              </c:pt>
              <c:pt idx="91">
                <c:v>11.1029</c:v>
              </c:pt>
              <c:pt idx="92">
                <c:v>11.1593</c:v>
              </c:pt>
              <c:pt idx="93">
                <c:v>11.2364</c:v>
              </c:pt>
              <c:pt idx="94">
                <c:v>11.3393</c:v>
              </c:pt>
              <c:pt idx="95">
                <c:v>11.333</c:v>
              </c:pt>
              <c:pt idx="96">
                <c:v>11.333</c:v>
              </c:pt>
              <c:pt idx="97">
                <c:v>10.9986</c:v>
              </c:pt>
              <c:pt idx="98">
                <c:v>11.0336</c:v>
              </c:pt>
              <c:pt idx="99">
                <c:v>10.8767</c:v>
              </c:pt>
              <c:pt idx="100">
                <c:v>10.656000000000001</c:v>
              </c:pt>
              <c:pt idx="101">
                <c:v>10.656000000000001</c:v>
              </c:pt>
              <c:pt idx="102">
                <c:v>10.5115</c:v>
              </c:pt>
              <c:pt idx="103">
                <c:v>10.632300000000001</c:v>
              </c:pt>
              <c:pt idx="104">
                <c:v>10.7842</c:v>
              </c:pt>
              <c:pt idx="105">
                <c:v>10.819000000000001</c:v>
              </c:pt>
              <c:pt idx="106">
                <c:v>10.819000000000001</c:v>
              </c:pt>
              <c:pt idx="107">
                <c:v>10.9177</c:v>
              </c:pt>
              <c:pt idx="108">
                <c:v>11.1424</c:v>
              </c:pt>
              <c:pt idx="109">
                <c:v>11.045400000000001</c:v>
              </c:pt>
              <c:pt idx="110">
                <c:v>11.0518</c:v>
              </c:pt>
              <c:pt idx="111">
                <c:v>11.0518</c:v>
              </c:pt>
              <c:pt idx="112">
                <c:v>11.309200000000001</c:v>
              </c:pt>
              <c:pt idx="113">
                <c:v>11.414300000000001</c:v>
              </c:pt>
              <c:pt idx="114">
                <c:v>11.376799999999999</c:v>
              </c:pt>
              <c:pt idx="115">
                <c:v>11.222899999999999</c:v>
              </c:pt>
              <c:pt idx="116">
                <c:v>11.222899999999999</c:v>
              </c:pt>
              <c:pt idx="117">
                <c:v>11.1355</c:v>
              </c:pt>
              <c:pt idx="118">
                <c:v>11.241400000000001</c:v>
              </c:pt>
              <c:pt idx="119">
                <c:v>11.1876</c:v>
              </c:pt>
              <c:pt idx="120">
                <c:v>10.9564</c:v>
              </c:pt>
              <c:pt idx="121">
                <c:v>10.9564</c:v>
              </c:pt>
              <c:pt idx="122">
                <c:v>10.9131</c:v>
              </c:pt>
              <c:pt idx="123">
                <c:v>10.876899999999999</c:v>
              </c:pt>
              <c:pt idx="124">
                <c:v>10.914899999999999</c:v>
              </c:pt>
              <c:pt idx="125">
                <c:v>10.9015</c:v>
              </c:pt>
              <c:pt idx="126">
                <c:v>10.9015</c:v>
              </c:pt>
              <c:pt idx="127">
                <c:v>10.9351</c:v>
              </c:pt>
              <c:pt idx="128">
                <c:v>10.983700000000001</c:v>
              </c:pt>
              <c:pt idx="129">
                <c:v>11.163399999999999</c:v>
              </c:pt>
              <c:pt idx="130">
                <c:v>11.301399999999999</c:v>
              </c:pt>
              <c:pt idx="131">
                <c:v>11.301399999999999</c:v>
              </c:pt>
              <c:pt idx="132">
                <c:v>11.459300000000001</c:v>
              </c:pt>
              <c:pt idx="133">
                <c:v>11.522399999999999</c:v>
              </c:pt>
              <c:pt idx="134">
                <c:v>11.694599999999999</c:v>
              </c:pt>
              <c:pt idx="135">
                <c:v>11.8992</c:v>
              </c:pt>
              <c:pt idx="136">
                <c:v>11.8992</c:v>
              </c:pt>
              <c:pt idx="137">
                <c:v>12.018700000000001</c:v>
              </c:pt>
              <c:pt idx="138">
                <c:v>12.052099999999999</c:v>
              </c:pt>
              <c:pt idx="139">
                <c:v>12.0274</c:v>
              </c:pt>
              <c:pt idx="140">
                <c:v>12.0694</c:v>
              </c:pt>
              <c:pt idx="141">
                <c:v>12.0694</c:v>
              </c:pt>
              <c:pt idx="142">
                <c:v>11.9338</c:v>
              </c:pt>
              <c:pt idx="143">
                <c:v>11.917</c:v>
              </c:pt>
              <c:pt idx="144">
                <c:v>12.1668</c:v>
              </c:pt>
              <c:pt idx="145">
                <c:v>12.120200000000001</c:v>
              </c:pt>
              <c:pt idx="146">
                <c:v>12.120200000000001</c:v>
              </c:pt>
              <c:pt idx="147">
                <c:v>12.1073</c:v>
              </c:pt>
              <c:pt idx="148">
                <c:v>12.0871</c:v>
              </c:pt>
              <c:pt idx="149">
                <c:v>12.001200000000001</c:v>
              </c:pt>
              <c:pt idx="150">
                <c:v>11.922499999999999</c:v>
              </c:pt>
              <c:pt idx="151">
                <c:v>11.922499999999999</c:v>
              </c:pt>
              <c:pt idx="152">
                <c:v>11.8544</c:v>
              </c:pt>
              <c:pt idx="153">
                <c:v>11.7872</c:v>
              </c:pt>
              <c:pt idx="154">
                <c:v>11.580500000000001</c:v>
              </c:pt>
              <c:pt idx="155">
                <c:v>11.6411</c:v>
              </c:pt>
              <c:pt idx="156">
                <c:v>11.6411</c:v>
              </c:pt>
              <c:pt idx="157">
                <c:v>11.9139</c:v>
              </c:pt>
              <c:pt idx="158">
                <c:v>11.6915</c:v>
              </c:pt>
              <c:pt idx="159">
                <c:v>11.763299999999999</c:v>
              </c:pt>
              <c:pt idx="160">
                <c:v>11.718500000000001</c:v>
              </c:pt>
              <c:pt idx="161">
                <c:v>11.718500000000001</c:v>
              </c:pt>
              <c:pt idx="162">
                <c:v>11.728</c:v>
              </c:pt>
              <c:pt idx="163">
                <c:v>11.8117</c:v>
              </c:pt>
              <c:pt idx="164">
                <c:v>11.911300000000001</c:v>
              </c:pt>
              <c:pt idx="165">
                <c:v>11.8812</c:v>
              </c:pt>
              <c:pt idx="166">
                <c:v>11.8812</c:v>
              </c:pt>
              <c:pt idx="167">
                <c:v>11.9003</c:v>
              </c:pt>
              <c:pt idx="168">
                <c:v>11.851900000000001</c:v>
              </c:pt>
              <c:pt idx="169">
                <c:v>11.8864</c:v>
              </c:pt>
              <c:pt idx="170">
                <c:v>11.7302</c:v>
              </c:pt>
              <c:pt idx="171">
                <c:v>11.7302</c:v>
              </c:pt>
              <c:pt idx="172">
                <c:v>11.713200000000001</c:v>
              </c:pt>
              <c:pt idx="173">
                <c:v>11.713200000000001</c:v>
              </c:pt>
              <c:pt idx="174">
                <c:v>11.713200000000001</c:v>
              </c:pt>
              <c:pt idx="175">
                <c:v>11.713200000000001</c:v>
              </c:pt>
              <c:pt idx="176">
                <c:v>11.713200000000001</c:v>
              </c:pt>
              <c:pt idx="177">
                <c:v>11.831200000000001</c:v>
              </c:pt>
              <c:pt idx="178">
                <c:v>11.918900000000001</c:v>
              </c:pt>
              <c:pt idx="179">
                <c:v>11.9374</c:v>
              </c:pt>
              <c:pt idx="180">
                <c:v>11.9476</c:v>
              </c:pt>
              <c:pt idx="181">
                <c:v>11.9476</c:v>
              </c:pt>
              <c:pt idx="182">
                <c:v>11.792899999999999</c:v>
              </c:pt>
              <c:pt idx="183">
                <c:v>11.7888</c:v>
              </c:pt>
              <c:pt idx="184">
                <c:v>11.860099999999999</c:v>
              </c:pt>
              <c:pt idx="185">
                <c:v>11.9573</c:v>
              </c:pt>
              <c:pt idx="186">
                <c:v>11.9573</c:v>
              </c:pt>
              <c:pt idx="187">
                <c:v>12.014099999999999</c:v>
              </c:pt>
              <c:pt idx="188">
                <c:v>12.042999999999999</c:v>
              </c:pt>
              <c:pt idx="189">
                <c:v>12.1266</c:v>
              </c:pt>
              <c:pt idx="190">
                <c:v>12.1457</c:v>
              </c:pt>
              <c:pt idx="191">
                <c:v>12.1457</c:v>
              </c:pt>
              <c:pt idx="192">
                <c:v>12.209899999999999</c:v>
              </c:pt>
              <c:pt idx="193">
                <c:v>12.279500000000001</c:v>
              </c:pt>
              <c:pt idx="194">
                <c:v>12.6066</c:v>
              </c:pt>
              <c:pt idx="195">
                <c:v>12.7613</c:v>
              </c:pt>
              <c:pt idx="196">
                <c:v>12.7613</c:v>
              </c:pt>
              <c:pt idx="197">
                <c:v>12.983000000000001</c:v>
              </c:pt>
              <c:pt idx="198">
                <c:v>13.1524</c:v>
              </c:pt>
              <c:pt idx="199">
                <c:v>13.0184</c:v>
              </c:pt>
              <c:pt idx="200">
                <c:v>12.797000000000001</c:v>
              </c:pt>
              <c:pt idx="201">
                <c:v>12.797000000000001</c:v>
              </c:pt>
              <c:pt idx="202">
                <c:v>12.7537</c:v>
              </c:pt>
              <c:pt idx="203">
                <c:v>12.5916</c:v>
              </c:pt>
              <c:pt idx="204">
                <c:v>12.6365</c:v>
              </c:pt>
              <c:pt idx="205">
                <c:v>12.6692</c:v>
              </c:pt>
              <c:pt idx="206">
                <c:v>12.6692</c:v>
              </c:pt>
              <c:pt idx="207">
                <c:v>12.613099999999999</c:v>
              </c:pt>
              <c:pt idx="208">
                <c:v>12.5932</c:v>
              </c:pt>
              <c:pt idx="209">
                <c:v>12.5809</c:v>
              </c:pt>
              <c:pt idx="210">
                <c:v>12.495799999999999</c:v>
              </c:pt>
              <c:pt idx="211">
                <c:v>12.495799999999999</c:v>
              </c:pt>
              <c:pt idx="212">
                <c:v>12.498699999999999</c:v>
              </c:pt>
              <c:pt idx="213">
                <c:v>12.496499999999999</c:v>
              </c:pt>
              <c:pt idx="214">
                <c:v>12.349</c:v>
              </c:pt>
              <c:pt idx="215">
                <c:v>12.3863</c:v>
              </c:pt>
              <c:pt idx="216">
                <c:v>12.3863</c:v>
              </c:pt>
              <c:pt idx="217">
                <c:v>12.352</c:v>
              </c:pt>
              <c:pt idx="218">
                <c:v>12.393000000000001</c:v>
              </c:pt>
              <c:pt idx="219">
                <c:v>12.3668</c:v>
              </c:pt>
              <c:pt idx="220">
                <c:v>12.1426</c:v>
              </c:pt>
              <c:pt idx="221">
                <c:v>12.1426</c:v>
              </c:pt>
              <c:pt idx="222">
                <c:v>12.067299999999999</c:v>
              </c:pt>
              <c:pt idx="223">
                <c:v>11.980399999999999</c:v>
              </c:pt>
              <c:pt idx="224">
                <c:v>12.0654</c:v>
              </c:pt>
              <c:pt idx="225">
                <c:v>12.186299999999999</c:v>
              </c:pt>
              <c:pt idx="226">
                <c:v>12.186299999999999</c:v>
              </c:pt>
              <c:pt idx="227">
                <c:v>12.4755</c:v>
              </c:pt>
              <c:pt idx="228">
                <c:v>12.452999999999999</c:v>
              </c:pt>
              <c:pt idx="229">
                <c:v>12.434200000000001</c:v>
              </c:pt>
              <c:pt idx="230">
                <c:v>12.3484</c:v>
              </c:pt>
              <c:pt idx="231">
                <c:v>12.3484</c:v>
              </c:pt>
              <c:pt idx="232">
                <c:v>12.2905</c:v>
              </c:pt>
              <c:pt idx="233">
                <c:v>12.3466</c:v>
              </c:pt>
              <c:pt idx="234">
                <c:v>12.3177</c:v>
              </c:pt>
              <c:pt idx="235">
                <c:v>12.352399999999999</c:v>
              </c:pt>
              <c:pt idx="236">
                <c:v>12.352399999999999</c:v>
              </c:pt>
              <c:pt idx="237">
                <c:v>12.289</c:v>
              </c:pt>
              <c:pt idx="238">
                <c:v>12.2668</c:v>
              </c:pt>
              <c:pt idx="239">
                <c:v>12.1928</c:v>
              </c:pt>
              <c:pt idx="240">
                <c:v>12.179600000000001</c:v>
              </c:pt>
              <c:pt idx="241">
                <c:v>12.179600000000001</c:v>
              </c:pt>
              <c:pt idx="242">
                <c:v>12.2033</c:v>
              </c:pt>
              <c:pt idx="243">
                <c:v>12.222899999999999</c:v>
              </c:pt>
              <c:pt idx="244">
                <c:v>12.12</c:v>
              </c:pt>
              <c:pt idx="245">
                <c:v>11.9724</c:v>
              </c:pt>
              <c:pt idx="246">
                <c:v>11.9724</c:v>
              </c:pt>
              <c:pt idx="247">
                <c:v>11.7174</c:v>
              </c:pt>
              <c:pt idx="248">
                <c:v>11.733700000000001</c:v>
              </c:pt>
              <c:pt idx="249">
                <c:v>11.9359</c:v>
              </c:pt>
              <c:pt idx="250">
                <c:v>12.0471</c:v>
              </c:pt>
              <c:pt idx="251">
                <c:v>12.0471</c:v>
              </c:pt>
              <c:pt idx="252">
                <c:v>11.960100000000001</c:v>
              </c:pt>
              <c:pt idx="253">
                <c:v>11.9358</c:v>
              </c:pt>
              <c:pt idx="254">
                <c:v>11.830500000000001</c:v>
              </c:pt>
              <c:pt idx="255">
                <c:v>11.670999999999999</c:v>
              </c:pt>
              <c:pt idx="256">
                <c:v>11.670999999999999</c:v>
              </c:pt>
              <c:pt idx="257">
                <c:v>11.5871</c:v>
              </c:pt>
              <c:pt idx="258">
                <c:v>11.348800000000001</c:v>
              </c:pt>
              <c:pt idx="259">
                <c:v>11.323499999999999</c:v>
              </c:pt>
              <c:pt idx="260">
                <c:v>11.153499999999999</c:v>
              </c:pt>
              <c:pt idx="261">
                <c:v>11.153499999999999</c:v>
              </c:pt>
              <c:pt idx="262">
                <c:v>11.386699999999999</c:v>
              </c:pt>
              <c:pt idx="263">
                <c:v>11.3871</c:v>
              </c:pt>
              <c:pt idx="264">
                <c:v>11.4755</c:v>
              </c:pt>
              <c:pt idx="265">
                <c:v>11.617900000000001</c:v>
              </c:pt>
              <c:pt idx="266">
                <c:v>11.617900000000001</c:v>
              </c:pt>
              <c:pt idx="267">
                <c:v>12.078799999999999</c:v>
              </c:pt>
              <c:pt idx="268">
                <c:v>12.0398</c:v>
              </c:pt>
              <c:pt idx="269">
                <c:v>11.941800000000001</c:v>
              </c:pt>
              <c:pt idx="270">
                <c:v>11.879</c:v>
              </c:pt>
              <c:pt idx="271">
                <c:v>11.879</c:v>
              </c:pt>
              <c:pt idx="272">
                <c:v>11.8832</c:v>
              </c:pt>
              <c:pt idx="273">
                <c:v>11.854100000000001</c:v>
              </c:pt>
              <c:pt idx="274">
                <c:v>12.0131</c:v>
              </c:pt>
              <c:pt idx="275">
                <c:v>12.1676</c:v>
              </c:pt>
              <c:pt idx="276">
                <c:v>12.1676</c:v>
              </c:pt>
              <c:pt idx="277">
                <c:v>12.1128</c:v>
              </c:pt>
              <c:pt idx="278">
                <c:v>12.170999999999999</c:v>
              </c:pt>
              <c:pt idx="279">
                <c:v>12.1441</c:v>
              </c:pt>
              <c:pt idx="280">
                <c:v>12.135</c:v>
              </c:pt>
              <c:pt idx="281">
                <c:v>12.135</c:v>
              </c:pt>
              <c:pt idx="282">
                <c:v>11.89</c:v>
              </c:pt>
              <c:pt idx="283">
                <c:v>11.864599999999999</c:v>
              </c:pt>
              <c:pt idx="284">
                <c:v>11.8467</c:v>
              </c:pt>
              <c:pt idx="285">
                <c:v>11.9122</c:v>
              </c:pt>
              <c:pt idx="286">
                <c:v>11.9122</c:v>
              </c:pt>
              <c:pt idx="287">
                <c:v>11.7925</c:v>
              </c:pt>
              <c:pt idx="288">
                <c:v>11.7765</c:v>
              </c:pt>
              <c:pt idx="289">
                <c:v>11.687099999999999</c:v>
              </c:pt>
              <c:pt idx="290">
                <c:v>11.652900000000001</c:v>
              </c:pt>
              <c:pt idx="291">
                <c:v>11.652900000000001</c:v>
              </c:pt>
              <c:pt idx="292">
                <c:v>11.523300000000001</c:v>
              </c:pt>
              <c:pt idx="293">
                <c:v>11.534599999999999</c:v>
              </c:pt>
              <c:pt idx="294">
                <c:v>11.5466</c:v>
              </c:pt>
              <c:pt idx="295">
                <c:v>11.773400000000001</c:v>
              </c:pt>
              <c:pt idx="296">
                <c:v>11.773400000000001</c:v>
              </c:pt>
              <c:pt idx="297">
                <c:v>11.7765</c:v>
              </c:pt>
              <c:pt idx="298">
                <c:v>12.0291</c:v>
              </c:pt>
              <c:pt idx="299">
                <c:v>12.117800000000001</c:v>
              </c:pt>
              <c:pt idx="300">
                <c:v>12.1121</c:v>
              </c:pt>
              <c:pt idx="301">
                <c:v>12.1121</c:v>
              </c:pt>
              <c:pt idx="302">
                <c:v>12.311999999999999</c:v>
              </c:pt>
              <c:pt idx="303">
                <c:v>12.3278</c:v>
              </c:pt>
              <c:pt idx="304">
                <c:v>12.405900000000001</c:v>
              </c:pt>
              <c:pt idx="305">
                <c:v>12.4732</c:v>
              </c:pt>
              <c:pt idx="306">
                <c:v>12.4732</c:v>
              </c:pt>
              <c:pt idx="307">
                <c:v>12.763</c:v>
              </c:pt>
              <c:pt idx="308">
                <c:v>12.619</c:v>
              </c:pt>
              <c:pt idx="309">
                <c:v>12.2385</c:v>
              </c:pt>
              <c:pt idx="310">
                <c:v>12.2956</c:v>
              </c:pt>
              <c:pt idx="311">
                <c:v>12.2956</c:v>
              </c:pt>
              <c:pt idx="312">
                <c:v>12.3582</c:v>
              </c:pt>
              <c:pt idx="313">
                <c:v>12.2796</c:v>
              </c:pt>
              <c:pt idx="314">
                <c:v>12.3131</c:v>
              </c:pt>
              <c:pt idx="315">
                <c:v>11.908200000000001</c:v>
              </c:pt>
              <c:pt idx="316">
                <c:v>11.908200000000001</c:v>
              </c:pt>
              <c:pt idx="317">
                <c:v>11.983499999999999</c:v>
              </c:pt>
              <c:pt idx="318">
                <c:v>11.9285</c:v>
              </c:pt>
              <c:pt idx="319">
                <c:v>11.7865</c:v>
              </c:pt>
              <c:pt idx="320">
                <c:v>11.6922</c:v>
              </c:pt>
              <c:pt idx="321">
                <c:v>11.6922</c:v>
              </c:pt>
              <c:pt idx="322">
                <c:v>11.7498</c:v>
              </c:pt>
              <c:pt idx="323">
                <c:v>11.734299999999999</c:v>
              </c:pt>
              <c:pt idx="324">
                <c:v>11.3911</c:v>
              </c:pt>
              <c:pt idx="325">
                <c:v>11.363099999999999</c:v>
              </c:pt>
              <c:pt idx="326">
                <c:v>11.363099999999999</c:v>
              </c:pt>
              <c:pt idx="327">
                <c:v>11.150499999999999</c:v>
              </c:pt>
              <c:pt idx="328">
                <c:v>11.104200000000001</c:v>
              </c:pt>
              <c:pt idx="329">
                <c:v>11.0815</c:v>
              </c:pt>
              <c:pt idx="330">
                <c:v>11.037699999999999</c:v>
              </c:pt>
              <c:pt idx="331">
                <c:v>11.037699999999999</c:v>
              </c:pt>
              <c:pt idx="332">
                <c:v>10.8809</c:v>
              </c:pt>
              <c:pt idx="333">
                <c:v>10.8986</c:v>
              </c:pt>
              <c:pt idx="334">
                <c:v>10.996499999999999</c:v>
              </c:pt>
              <c:pt idx="335">
                <c:v>10.7651</c:v>
              </c:pt>
              <c:pt idx="336">
                <c:v>10.7651</c:v>
              </c:pt>
              <c:pt idx="337">
                <c:v>10.822699999999999</c:v>
              </c:pt>
              <c:pt idx="338">
                <c:v>10.932399999999999</c:v>
              </c:pt>
              <c:pt idx="339">
                <c:v>11.0291</c:v>
              </c:pt>
              <c:pt idx="340">
                <c:v>10.962999999999999</c:v>
              </c:pt>
              <c:pt idx="341">
                <c:v>10.962999999999999</c:v>
              </c:pt>
              <c:pt idx="342">
                <c:v>11.1052</c:v>
              </c:pt>
              <c:pt idx="343">
                <c:v>11.135400000000001</c:v>
              </c:pt>
              <c:pt idx="344">
                <c:v>11.2014</c:v>
              </c:pt>
              <c:pt idx="345">
                <c:v>11.130800000000001</c:v>
              </c:pt>
              <c:pt idx="346">
                <c:v>11.130800000000001</c:v>
              </c:pt>
              <c:pt idx="347">
                <c:v>11.2408</c:v>
              </c:pt>
              <c:pt idx="348">
                <c:v>11.2822</c:v>
              </c:pt>
              <c:pt idx="349">
                <c:v>11.254099999999999</c:v>
              </c:pt>
              <c:pt idx="350">
                <c:v>11.2523</c:v>
              </c:pt>
              <c:pt idx="351">
                <c:v>11.2523</c:v>
              </c:pt>
              <c:pt idx="352">
                <c:v>11.2316</c:v>
              </c:pt>
              <c:pt idx="353">
                <c:v>11.145099999999999</c:v>
              </c:pt>
              <c:pt idx="354">
                <c:v>11.178599999999999</c:v>
              </c:pt>
              <c:pt idx="355">
                <c:v>11.097200000000001</c:v>
              </c:pt>
              <c:pt idx="356">
                <c:v>11.097200000000001</c:v>
              </c:pt>
              <c:pt idx="357">
                <c:v>11.0503</c:v>
              </c:pt>
              <c:pt idx="358">
                <c:v>11.038500000000001</c:v>
              </c:pt>
              <c:pt idx="359">
                <c:v>11.0311</c:v>
              </c:pt>
              <c:pt idx="360">
                <c:v>11.097099999999999</c:v>
              </c:pt>
              <c:pt idx="361">
                <c:v>11.097099999999999</c:v>
              </c:pt>
              <c:pt idx="362">
                <c:v>11.1014</c:v>
              </c:pt>
              <c:pt idx="363">
                <c:v>11.0657</c:v>
              </c:pt>
              <c:pt idx="364">
                <c:v>11.0657</c:v>
              </c:pt>
              <c:pt idx="365">
                <c:v>11.0718</c:v>
              </c:pt>
              <c:pt idx="366">
                <c:v>11.0718</c:v>
              </c:pt>
              <c:pt idx="367">
                <c:v>10.9702</c:v>
              </c:pt>
              <c:pt idx="368">
                <c:v>10.8979</c:v>
              </c:pt>
              <c:pt idx="369">
                <c:v>10.8111</c:v>
              </c:pt>
              <c:pt idx="370">
                <c:v>10.796099999999999</c:v>
              </c:pt>
              <c:pt idx="371">
                <c:v>10.796099999999999</c:v>
              </c:pt>
              <c:pt idx="372">
                <c:v>10.6516</c:v>
              </c:pt>
              <c:pt idx="373">
                <c:v>10.6273</c:v>
              </c:pt>
              <c:pt idx="374">
                <c:v>10.532299999999999</c:v>
              </c:pt>
              <c:pt idx="375">
                <c:v>10.686400000000001</c:v>
              </c:pt>
              <c:pt idx="376">
                <c:v>10.686400000000001</c:v>
              </c:pt>
              <c:pt idx="377">
                <c:v>10.801299999999999</c:v>
              </c:pt>
              <c:pt idx="378">
                <c:v>10.801299999999999</c:v>
              </c:pt>
              <c:pt idx="379">
                <c:v>10.801299999999999</c:v>
              </c:pt>
              <c:pt idx="380">
                <c:v>10.801299999999999</c:v>
              </c:pt>
              <c:pt idx="381">
                <c:v>10.801299999999999</c:v>
              </c:pt>
              <c:pt idx="382">
                <c:v>10.7973</c:v>
              </c:pt>
              <c:pt idx="383">
                <c:v>10.715999999999999</c:v>
              </c:pt>
              <c:pt idx="384">
                <c:v>10.714499999999999</c:v>
              </c:pt>
              <c:pt idx="385">
                <c:v>10.6839</c:v>
              </c:pt>
              <c:pt idx="386">
                <c:v>10.6839</c:v>
              </c:pt>
              <c:pt idx="387">
                <c:v>10.485300000000001</c:v>
              </c:pt>
              <c:pt idx="388">
                <c:v>10.5984</c:v>
              </c:pt>
              <c:pt idx="389">
                <c:v>10.5511</c:v>
              </c:pt>
              <c:pt idx="390">
                <c:v>10.5214</c:v>
              </c:pt>
              <c:pt idx="391">
                <c:v>10.5214</c:v>
              </c:pt>
              <c:pt idx="392">
                <c:v>10.6485</c:v>
              </c:pt>
              <c:pt idx="393">
                <c:v>10.650499999999999</c:v>
              </c:pt>
              <c:pt idx="394">
                <c:v>10.6645</c:v>
              </c:pt>
              <c:pt idx="395">
                <c:v>10.553000000000001</c:v>
              </c:pt>
              <c:pt idx="396">
                <c:v>10.553000000000001</c:v>
              </c:pt>
              <c:pt idx="397">
                <c:v>10.5258</c:v>
              </c:pt>
              <c:pt idx="398">
                <c:v>10.490600000000001</c:v>
              </c:pt>
              <c:pt idx="399">
                <c:v>10.478400000000001</c:v>
              </c:pt>
              <c:pt idx="400">
                <c:v>10.4549</c:v>
              </c:pt>
              <c:pt idx="401">
                <c:v>10.4549</c:v>
              </c:pt>
              <c:pt idx="402">
                <c:v>10.4915</c:v>
              </c:pt>
              <c:pt idx="403">
                <c:v>10.468</c:v>
              </c:pt>
              <c:pt idx="404">
                <c:v>10.462199999999999</c:v>
              </c:pt>
              <c:pt idx="405">
                <c:v>10.541700000000001</c:v>
              </c:pt>
              <c:pt idx="406">
                <c:v>10.541700000000001</c:v>
              </c:pt>
              <c:pt idx="407">
                <c:v>10.4854</c:v>
              </c:pt>
              <c:pt idx="408">
                <c:v>10.5336</c:v>
              </c:pt>
              <c:pt idx="409">
                <c:v>10.5436</c:v>
              </c:pt>
              <c:pt idx="410">
                <c:v>10.398099999999999</c:v>
              </c:pt>
              <c:pt idx="411">
                <c:v>10.398099999999999</c:v>
              </c:pt>
              <c:pt idx="412">
                <c:v>10.1532</c:v>
              </c:pt>
              <c:pt idx="413">
                <c:v>10.2088</c:v>
              </c:pt>
              <c:pt idx="414">
                <c:v>10.1091</c:v>
              </c:pt>
              <c:pt idx="415">
                <c:v>10.126799999999999</c:v>
              </c:pt>
              <c:pt idx="416">
                <c:v>10.126799999999999</c:v>
              </c:pt>
              <c:pt idx="417">
                <c:v>10.2361</c:v>
              </c:pt>
              <c:pt idx="418">
                <c:v>10.303000000000001</c:v>
              </c:pt>
              <c:pt idx="419">
                <c:v>10.347200000000001</c:v>
              </c:pt>
              <c:pt idx="420">
                <c:v>10.375500000000001</c:v>
              </c:pt>
              <c:pt idx="421">
                <c:v>10.375500000000001</c:v>
              </c:pt>
              <c:pt idx="422">
                <c:v>10.3911</c:v>
              </c:pt>
              <c:pt idx="423">
                <c:v>10.428800000000001</c:v>
              </c:pt>
              <c:pt idx="424">
                <c:v>10.4564</c:v>
              </c:pt>
              <c:pt idx="425">
                <c:v>10.487</c:v>
              </c:pt>
              <c:pt idx="426">
                <c:v>10.487</c:v>
              </c:pt>
              <c:pt idx="427">
                <c:v>10.487</c:v>
              </c:pt>
              <c:pt idx="428">
                <c:v>10.487</c:v>
              </c:pt>
              <c:pt idx="429">
                <c:v>10.512</c:v>
              </c:pt>
              <c:pt idx="430">
                <c:v>10.542299999999999</c:v>
              </c:pt>
              <c:pt idx="431">
                <c:v>10.542299999999999</c:v>
              </c:pt>
              <c:pt idx="432">
                <c:v>10.6252</c:v>
              </c:pt>
              <c:pt idx="433">
                <c:v>10.689500000000001</c:v>
              </c:pt>
              <c:pt idx="434">
                <c:v>10.7524</c:v>
              </c:pt>
              <c:pt idx="435">
                <c:v>10.8553</c:v>
              </c:pt>
              <c:pt idx="436">
                <c:v>10.8553</c:v>
              </c:pt>
              <c:pt idx="437">
                <c:v>10.9215</c:v>
              </c:pt>
              <c:pt idx="438">
                <c:v>10.914400000000001</c:v>
              </c:pt>
              <c:pt idx="439">
                <c:v>10.968999999999999</c:v>
              </c:pt>
              <c:pt idx="440">
                <c:v>11.014799999999999</c:v>
              </c:pt>
              <c:pt idx="441">
                <c:v>11.014799999999999</c:v>
              </c:pt>
              <c:pt idx="442">
                <c:v>11.101100000000001</c:v>
              </c:pt>
              <c:pt idx="443">
                <c:v>11.1006</c:v>
              </c:pt>
              <c:pt idx="444">
                <c:v>11.1104</c:v>
              </c:pt>
              <c:pt idx="445">
                <c:v>11.1412</c:v>
              </c:pt>
              <c:pt idx="446">
                <c:v>11.1412</c:v>
              </c:pt>
              <c:pt idx="447">
                <c:v>11.1591</c:v>
              </c:pt>
              <c:pt idx="448">
                <c:v>11.1561</c:v>
              </c:pt>
              <c:pt idx="449">
                <c:v>11.114100000000001</c:v>
              </c:pt>
              <c:pt idx="450">
                <c:v>10.9788</c:v>
              </c:pt>
              <c:pt idx="451">
                <c:v>10.9788</c:v>
              </c:pt>
              <c:pt idx="452">
                <c:v>11.107699999999999</c:v>
              </c:pt>
              <c:pt idx="453">
                <c:v>11.132300000000001</c:v>
              </c:pt>
              <c:pt idx="454">
                <c:v>11.131</c:v>
              </c:pt>
              <c:pt idx="455">
                <c:v>11.1313</c:v>
              </c:pt>
              <c:pt idx="456">
                <c:v>11.1313</c:v>
              </c:pt>
              <c:pt idx="457">
                <c:v>11.2151</c:v>
              </c:pt>
              <c:pt idx="458">
                <c:v>11.195499999999999</c:v>
              </c:pt>
              <c:pt idx="459">
                <c:v>11.202199999999999</c:v>
              </c:pt>
              <c:pt idx="460">
                <c:v>11.1769</c:v>
              </c:pt>
              <c:pt idx="461">
                <c:v>11.1769</c:v>
              </c:pt>
              <c:pt idx="462">
                <c:v>11.124499999999999</c:v>
              </c:pt>
              <c:pt idx="463">
                <c:v>11.1067</c:v>
              </c:pt>
              <c:pt idx="464">
                <c:v>11.129200000000001</c:v>
              </c:pt>
              <c:pt idx="465">
                <c:v>11.104699999999999</c:v>
              </c:pt>
              <c:pt idx="466">
                <c:v>11.104699999999999</c:v>
              </c:pt>
              <c:pt idx="467">
                <c:v>11.1205</c:v>
              </c:pt>
              <c:pt idx="468">
                <c:v>11.1332</c:v>
              </c:pt>
              <c:pt idx="469">
                <c:v>11.1744</c:v>
              </c:pt>
              <c:pt idx="470">
                <c:v>11.1968</c:v>
              </c:pt>
              <c:pt idx="471">
                <c:v>11.1968</c:v>
              </c:pt>
              <c:pt idx="472">
                <c:v>11.2544</c:v>
              </c:pt>
              <c:pt idx="473">
                <c:v>11.254300000000001</c:v>
              </c:pt>
              <c:pt idx="474">
                <c:v>11.199299999999999</c:v>
              </c:pt>
              <c:pt idx="475">
                <c:v>11.2073</c:v>
              </c:pt>
              <c:pt idx="476">
                <c:v>11.2073</c:v>
              </c:pt>
              <c:pt idx="477">
                <c:v>11.321</c:v>
              </c:pt>
              <c:pt idx="478">
                <c:v>11.2719</c:v>
              </c:pt>
              <c:pt idx="479">
                <c:v>11.2151</c:v>
              </c:pt>
              <c:pt idx="480">
                <c:v>11.2835</c:v>
              </c:pt>
              <c:pt idx="481">
                <c:v>11.2835</c:v>
              </c:pt>
              <c:pt idx="482">
                <c:v>11.4422</c:v>
              </c:pt>
              <c:pt idx="483">
                <c:v>11.484400000000001</c:v>
              </c:pt>
              <c:pt idx="484">
                <c:v>11.417</c:v>
              </c:pt>
              <c:pt idx="485">
                <c:v>11.442</c:v>
              </c:pt>
              <c:pt idx="486">
                <c:v>11.442</c:v>
              </c:pt>
              <c:pt idx="487">
                <c:v>11.3255</c:v>
              </c:pt>
              <c:pt idx="488">
                <c:v>11.388500000000001</c:v>
              </c:pt>
              <c:pt idx="489">
                <c:v>11.370100000000001</c:v>
              </c:pt>
              <c:pt idx="490">
                <c:v>11.5396</c:v>
              </c:pt>
              <c:pt idx="491">
                <c:v>11.5396</c:v>
              </c:pt>
              <c:pt idx="492">
                <c:v>11.597899999999999</c:v>
              </c:pt>
              <c:pt idx="493">
                <c:v>11.5488</c:v>
              </c:pt>
              <c:pt idx="494">
                <c:v>11.556800000000001</c:v>
              </c:pt>
              <c:pt idx="495">
                <c:v>11.6136</c:v>
              </c:pt>
              <c:pt idx="496">
                <c:v>11.6136</c:v>
              </c:pt>
              <c:pt idx="497">
                <c:v>11.5886</c:v>
              </c:pt>
              <c:pt idx="498">
                <c:v>11.640599999999999</c:v>
              </c:pt>
              <c:pt idx="499">
                <c:v>11.6911</c:v>
              </c:pt>
              <c:pt idx="500">
                <c:v>11.7332</c:v>
              </c:pt>
              <c:pt idx="501">
                <c:v>11.7332</c:v>
              </c:pt>
              <c:pt idx="502">
                <c:v>11.786300000000001</c:v>
              </c:pt>
              <c:pt idx="503">
                <c:v>11.8255</c:v>
              </c:pt>
              <c:pt idx="504">
                <c:v>11.7607</c:v>
              </c:pt>
              <c:pt idx="505">
                <c:v>11.645899999999999</c:v>
              </c:pt>
              <c:pt idx="506">
                <c:v>11.645899999999999</c:v>
              </c:pt>
              <c:pt idx="507">
                <c:v>11.6342</c:v>
              </c:pt>
              <c:pt idx="508">
                <c:v>11.6995</c:v>
              </c:pt>
              <c:pt idx="509">
                <c:v>11.6968</c:v>
              </c:pt>
              <c:pt idx="510">
                <c:v>11.7211</c:v>
              </c:pt>
              <c:pt idx="511">
                <c:v>11.7211</c:v>
              </c:pt>
              <c:pt idx="512">
                <c:v>11.664</c:v>
              </c:pt>
              <c:pt idx="513">
                <c:v>11.854900000000001</c:v>
              </c:pt>
              <c:pt idx="514">
                <c:v>11.8856</c:v>
              </c:pt>
              <c:pt idx="515">
                <c:v>11.8881</c:v>
              </c:pt>
              <c:pt idx="516">
                <c:v>11.8881</c:v>
              </c:pt>
              <c:pt idx="517">
                <c:v>11.7142</c:v>
              </c:pt>
              <c:pt idx="518">
                <c:v>11.7125</c:v>
              </c:pt>
              <c:pt idx="519">
                <c:v>11.540699999999999</c:v>
              </c:pt>
              <c:pt idx="520">
                <c:v>11.513500000000001</c:v>
              </c:pt>
              <c:pt idx="521">
                <c:v>11.513500000000001</c:v>
              </c:pt>
              <c:pt idx="522">
                <c:v>11.650600000000001</c:v>
              </c:pt>
              <c:pt idx="523">
                <c:v>11.6997</c:v>
              </c:pt>
              <c:pt idx="524">
                <c:v>11.505800000000001</c:v>
              </c:pt>
              <c:pt idx="525">
                <c:v>11.5707</c:v>
              </c:pt>
              <c:pt idx="526">
                <c:v>11.5707</c:v>
              </c:pt>
              <c:pt idx="527">
                <c:v>11.572100000000001</c:v>
              </c:pt>
              <c:pt idx="528">
                <c:v>11.5932</c:v>
              </c:pt>
              <c:pt idx="529">
                <c:v>11.555300000000001</c:v>
              </c:pt>
              <c:pt idx="530">
                <c:v>11.555300000000001</c:v>
              </c:pt>
              <c:pt idx="531">
                <c:v>11.555300000000001</c:v>
              </c:pt>
              <c:pt idx="532">
                <c:v>11.6027</c:v>
              </c:pt>
              <c:pt idx="533">
                <c:v>11.4223</c:v>
              </c:pt>
              <c:pt idx="534">
                <c:v>11.384399999999999</c:v>
              </c:pt>
              <c:pt idx="535">
                <c:v>11.438599999999999</c:v>
              </c:pt>
              <c:pt idx="536">
                <c:v>11.438599999999999</c:v>
              </c:pt>
              <c:pt idx="537">
                <c:v>11.398300000000001</c:v>
              </c:pt>
              <c:pt idx="538">
                <c:v>11.368399999999999</c:v>
              </c:pt>
              <c:pt idx="539">
                <c:v>11.395799999999999</c:v>
              </c:pt>
              <c:pt idx="540">
                <c:v>11.3467</c:v>
              </c:pt>
              <c:pt idx="541">
                <c:v>11.3467</c:v>
              </c:pt>
              <c:pt idx="542">
                <c:v>11.367599999999999</c:v>
              </c:pt>
              <c:pt idx="543">
                <c:v>11.3665</c:v>
              </c:pt>
              <c:pt idx="544">
                <c:v>11.318099999999999</c:v>
              </c:pt>
              <c:pt idx="545">
                <c:v>11.3893</c:v>
              </c:pt>
              <c:pt idx="546">
                <c:v>11.3893</c:v>
              </c:pt>
              <c:pt idx="547">
                <c:v>11.3568</c:v>
              </c:pt>
              <c:pt idx="548">
                <c:v>11.3545</c:v>
              </c:pt>
              <c:pt idx="549">
                <c:v>11.3003</c:v>
              </c:pt>
              <c:pt idx="550">
                <c:v>11.3657</c:v>
              </c:pt>
              <c:pt idx="551">
                <c:v>11.3657</c:v>
              </c:pt>
              <c:pt idx="552">
                <c:v>11.395899999999999</c:v>
              </c:pt>
              <c:pt idx="553">
                <c:v>11.473000000000001</c:v>
              </c:pt>
              <c:pt idx="554">
                <c:v>11.537599999999999</c:v>
              </c:pt>
              <c:pt idx="555">
                <c:v>11.528499999999999</c:v>
              </c:pt>
              <c:pt idx="556">
                <c:v>11.528499999999999</c:v>
              </c:pt>
              <c:pt idx="557">
                <c:v>11.5748</c:v>
              </c:pt>
              <c:pt idx="558">
                <c:v>11.436500000000001</c:v>
              </c:pt>
              <c:pt idx="559">
                <c:v>11.436500000000001</c:v>
              </c:pt>
              <c:pt idx="560">
                <c:v>11.4284</c:v>
              </c:pt>
              <c:pt idx="561">
                <c:v>11.4284</c:v>
              </c:pt>
              <c:pt idx="562">
                <c:v>11.5199</c:v>
              </c:pt>
              <c:pt idx="563">
                <c:v>11.5166</c:v>
              </c:pt>
              <c:pt idx="564">
                <c:v>11.449400000000001</c:v>
              </c:pt>
              <c:pt idx="565">
                <c:v>11.3902</c:v>
              </c:pt>
              <c:pt idx="566">
                <c:v>11.3902</c:v>
              </c:pt>
              <c:pt idx="567">
                <c:v>11.470700000000001</c:v>
              </c:pt>
              <c:pt idx="568">
                <c:v>11.571300000000001</c:v>
              </c:pt>
              <c:pt idx="569">
                <c:v>11.571300000000001</c:v>
              </c:pt>
              <c:pt idx="570">
                <c:v>11.571300000000001</c:v>
              </c:pt>
              <c:pt idx="571">
                <c:v>11.571300000000001</c:v>
              </c:pt>
              <c:pt idx="572">
                <c:v>11.462899999999999</c:v>
              </c:pt>
              <c:pt idx="573">
                <c:v>11.4254</c:v>
              </c:pt>
              <c:pt idx="574">
                <c:v>11.393800000000001</c:v>
              </c:pt>
              <c:pt idx="575">
                <c:v>11.3728</c:v>
              </c:pt>
              <c:pt idx="576">
                <c:v>11.3728</c:v>
              </c:pt>
              <c:pt idx="577">
                <c:v>10.768000000000001</c:v>
              </c:pt>
              <c:pt idx="578">
                <c:v>10.937200000000001</c:v>
              </c:pt>
              <c:pt idx="579">
                <c:v>10.9682</c:v>
              </c:pt>
              <c:pt idx="580">
                <c:v>11.017099999999999</c:v>
              </c:pt>
              <c:pt idx="581">
                <c:v>11.017099999999999</c:v>
              </c:pt>
              <c:pt idx="582">
                <c:v>11.046200000000001</c:v>
              </c:pt>
              <c:pt idx="583">
                <c:v>10.9436</c:v>
              </c:pt>
              <c:pt idx="584">
                <c:v>11.0739</c:v>
              </c:pt>
              <c:pt idx="585">
                <c:v>11.1052</c:v>
              </c:pt>
              <c:pt idx="586">
                <c:v>11.1052</c:v>
              </c:pt>
              <c:pt idx="587">
                <c:v>11.1083</c:v>
              </c:pt>
              <c:pt idx="588">
                <c:v>11.1183</c:v>
              </c:pt>
              <c:pt idx="589">
                <c:v>11.105399999999999</c:v>
              </c:pt>
              <c:pt idx="590">
                <c:v>11.2887</c:v>
              </c:pt>
              <c:pt idx="591">
                <c:v>11.2887</c:v>
              </c:pt>
              <c:pt idx="592">
                <c:v>11.367900000000001</c:v>
              </c:pt>
              <c:pt idx="593">
                <c:v>11.4041</c:v>
              </c:pt>
              <c:pt idx="594">
                <c:v>11.411899999999999</c:v>
              </c:pt>
              <c:pt idx="595">
                <c:v>11.375</c:v>
              </c:pt>
              <c:pt idx="596">
                <c:v>11.375</c:v>
              </c:pt>
              <c:pt idx="597">
                <c:v>11.4491</c:v>
              </c:pt>
              <c:pt idx="598">
                <c:v>11.443</c:v>
              </c:pt>
              <c:pt idx="599">
                <c:v>11.402200000000001</c:v>
              </c:pt>
              <c:pt idx="600">
                <c:v>11.428100000000001</c:v>
              </c:pt>
              <c:pt idx="601">
                <c:v>11.428100000000001</c:v>
              </c:pt>
              <c:pt idx="602">
                <c:v>11.418100000000001</c:v>
              </c:pt>
              <c:pt idx="603">
                <c:v>11.451000000000001</c:v>
              </c:pt>
              <c:pt idx="604">
                <c:v>11.481999999999999</c:v>
              </c:pt>
              <c:pt idx="605">
                <c:v>11.492699999999999</c:v>
              </c:pt>
              <c:pt idx="606">
                <c:v>11.492699999999999</c:v>
              </c:pt>
              <c:pt idx="607">
                <c:v>11.533200000000001</c:v>
              </c:pt>
              <c:pt idx="608">
                <c:v>11.454700000000001</c:v>
              </c:pt>
              <c:pt idx="609">
                <c:v>11.350199999999999</c:v>
              </c:pt>
              <c:pt idx="610">
                <c:v>11.320600000000001</c:v>
              </c:pt>
              <c:pt idx="611">
                <c:v>11.320600000000001</c:v>
              </c:pt>
              <c:pt idx="612">
                <c:v>11.366400000000001</c:v>
              </c:pt>
              <c:pt idx="613">
                <c:v>11.377599999999999</c:v>
              </c:pt>
              <c:pt idx="614">
                <c:v>11.398300000000001</c:v>
              </c:pt>
              <c:pt idx="615">
                <c:v>11.423400000000001</c:v>
              </c:pt>
              <c:pt idx="616">
                <c:v>11.423400000000001</c:v>
              </c:pt>
              <c:pt idx="617">
                <c:v>11.45</c:v>
              </c:pt>
              <c:pt idx="618">
                <c:v>11.417299999999999</c:v>
              </c:pt>
              <c:pt idx="619">
                <c:v>11.3512</c:v>
              </c:pt>
              <c:pt idx="620">
                <c:v>11.344099999999999</c:v>
              </c:pt>
              <c:pt idx="621">
                <c:v>11.344099999999999</c:v>
              </c:pt>
              <c:pt idx="622">
                <c:v>11.298400000000001</c:v>
              </c:pt>
              <c:pt idx="623">
                <c:v>11.3606</c:v>
              </c:pt>
              <c:pt idx="624">
                <c:v>11.269600000000001</c:v>
              </c:pt>
              <c:pt idx="625">
                <c:v>11.237299999999999</c:v>
              </c:pt>
              <c:pt idx="626">
                <c:v>11.237299999999999</c:v>
              </c:pt>
              <c:pt idx="627">
                <c:v>11.089700000000001</c:v>
              </c:pt>
              <c:pt idx="628">
                <c:v>11.029</c:v>
              </c:pt>
              <c:pt idx="629">
                <c:v>11.050599999999999</c:v>
              </c:pt>
              <c:pt idx="630">
                <c:v>11.162699999999999</c:v>
              </c:pt>
              <c:pt idx="631">
                <c:v>11.162699999999999</c:v>
              </c:pt>
              <c:pt idx="632">
                <c:v>11.172800000000001</c:v>
              </c:pt>
              <c:pt idx="633">
                <c:v>11.1745</c:v>
              </c:pt>
              <c:pt idx="634">
                <c:v>11.1745</c:v>
              </c:pt>
              <c:pt idx="635">
                <c:v>11.1745</c:v>
              </c:pt>
              <c:pt idx="636">
                <c:v>11.1745</c:v>
              </c:pt>
              <c:pt idx="637">
                <c:v>10.6808</c:v>
              </c:pt>
              <c:pt idx="638">
                <c:v>10.8253</c:v>
              </c:pt>
              <c:pt idx="639">
                <c:v>10.8422</c:v>
              </c:pt>
              <c:pt idx="640">
                <c:v>11.069100000000001</c:v>
              </c:pt>
              <c:pt idx="641">
                <c:v>11.069100000000001</c:v>
              </c:pt>
              <c:pt idx="642">
                <c:v>11.110799999999999</c:v>
              </c:pt>
              <c:pt idx="643">
                <c:v>11.1929</c:v>
              </c:pt>
              <c:pt idx="644">
                <c:v>11.1785</c:v>
              </c:pt>
              <c:pt idx="645">
                <c:v>11.106299999999999</c:v>
              </c:pt>
              <c:pt idx="646">
                <c:v>11.106299999999999</c:v>
              </c:pt>
              <c:pt idx="647">
                <c:v>11.084</c:v>
              </c:pt>
              <c:pt idx="648">
                <c:v>10.9785</c:v>
              </c:pt>
              <c:pt idx="649">
                <c:v>11.072800000000001</c:v>
              </c:pt>
              <c:pt idx="650">
                <c:v>11.119300000000001</c:v>
              </c:pt>
              <c:pt idx="651">
                <c:v>11.119300000000001</c:v>
              </c:pt>
              <c:pt idx="652">
                <c:v>11.1759</c:v>
              </c:pt>
              <c:pt idx="653">
                <c:v>11.2087</c:v>
              </c:pt>
              <c:pt idx="654">
                <c:v>11.3697</c:v>
              </c:pt>
              <c:pt idx="655">
                <c:v>11.4419</c:v>
              </c:pt>
              <c:pt idx="656">
                <c:v>11.4419</c:v>
              </c:pt>
              <c:pt idx="657">
                <c:v>11.4537</c:v>
              </c:pt>
              <c:pt idx="658">
                <c:v>11.4968</c:v>
              </c:pt>
              <c:pt idx="659">
                <c:v>11.484999999999999</c:v>
              </c:pt>
              <c:pt idx="660">
                <c:v>11.5329</c:v>
              </c:pt>
              <c:pt idx="661">
                <c:v>11.5329</c:v>
              </c:pt>
              <c:pt idx="662">
                <c:v>11.628399999999999</c:v>
              </c:pt>
              <c:pt idx="663">
                <c:v>11.605</c:v>
              </c:pt>
              <c:pt idx="664">
                <c:v>11.617000000000001</c:v>
              </c:pt>
              <c:pt idx="665">
                <c:v>11.6008</c:v>
              </c:pt>
              <c:pt idx="666">
                <c:v>11.6008</c:v>
              </c:pt>
              <c:pt idx="667">
                <c:v>11.8306</c:v>
              </c:pt>
              <c:pt idx="668">
                <c:v>11.879099999999999</c:v>
              </c:pt>
              <c:pt idx="669">
                <c:v>11.886900000000001</c:v>
              </c:pt>
              <c:pt idx="670">
                <c:v>11.8935</c:v>
              </c:pt>
              <c:pt idx="671">
                <c:v>11.8935</c:v>
              </c:pt>
              <c:pt idx="672">
                <c:v>11.831300000000001</c:v>
              </c:pt>
              <c:pt idx="673">
                <c:v>11.74</c:v>
              </c:pt>
              <c:pt idx="674">
                <c:v>11.6189</c:v>
              </c:pt>
              <c:pt idx="675">
                <c:v>11.6286</c:v>
              </c:pt>
              <c:pt idx="676">
                <c:v>11.6286</c:v>
              </c:pt>
              <c:pt idx="677">
                <c:v>11.724299999999999</c:v>
              </c:pt>
              <c:pt idx="678">
                <c:v>11.876300000000001</c:v>
              </c:pt>
              <c:pt idx="679">
                <c:v>11.7494</c:v>
              </c:pt>
              <c:pt idx="680">
                <c:v>11.7014</c:v>
              </c:pt>
              <c:pt idx="681">
                <c:v>11.7014</c:v>
              </c:pt>
              <c:pt idx="682">
                <c:v>11.701700000000001</c:v>
              </c:pt>
              <c:pt idx="683">
                <c:v>11.8657</c:v>
              </c:pt>
              <c:pt idx="684">
                <c:v>11.8797</c:v>
              </c:pt>
              <c:pt idx="685">
                <c:v>11.7919</c:v>
              </c:pt>
              <c:pt idx="686">
                <c:v>11.7919</c:v>
              </c:pt>
              <c:pt idx="687">
                <c:v>11.610900000000001</c:v>
              </c:pt>
              <c:pt idx="688">
                <c:v>11.5489</c:v>
              </c:pt>
              <c:pt idx="689">
                <c:v>11.4733</c:v>
              </c:pt>
              <c:pt idx="690">
                <c:v>11.382999999999999</c:v>
              </c:pt>
              <c:pt idx="691">
                <c:v>11.382999999999999</c:v>
              </c:pt>
              <c:pt idx="692">
                <c:v>11.4594</c:v>
              </c:pt>
              <c:pt idx="693">
                <c:v>11.677300000000001</c:v>
              </c:pt>
              <c:pt idx="694">
                <c:v>11.7723</c:v>
              </c:pt>
              <c:pt idx="695">
                <c:v>11.8245</c:v>
              </c:pt>
              <c:pt idx="696">
                <c:v>11.8245</c:v>
              </c:pt>
              <c:pt idx="697">
                <c:v>11.8956</c:v>
              </c:pt>
              <c:pt idx="698">
                <c:v>11.838800000000001</c:v>
              </c:pt>
              <c:pt idx="699">
                <c:v>11.801500000000001</c:v>
              </c:pt>
              <c:pt idx="700">
                <c:v>11.937900000000001</c:v>
              </c:pt>
              <c:pt idx="701">
                <c:v>11.937900000000001</c:v>
              </c:pt>
              <c:pt idx="702">
                <c:v>11.9855</c:v>
              </c:pt>
              <c:pt idx="703">
                <c:v>12.1073</c:v>
              </c:pt>
              <c:pt idx="704">
                <c:v>12.1088</c:v>
              </c:pt>
              <c:pt idx="705">
                <c:v>12.106</c:v>
              </c:pt>
              <c:pt idx="706">
                <c:v>12.106</c:v>
              </c:pt>
              <c:pt idx="707">
                <c:v>12.0413</c:v>
              </c:pt>
              <c:pt idx="708">
                <c:v>12.0838</c:v>
              </c:pt>
              <c:pt idx="709">
                <c:v>12.077500000000001</c:v>
              </c:pt>
              <c:pt idx="710">
                <c:v>12.2012</c:v>
              </c:pt>
              <c:pt idx="711">
                <c:v>12.2012</c:v>
              </c:pt>
              <c:pt idx="712">
                <c:v>12.2637</c:v>
              </c:pt>
              <c:pt idx="713">
                <c:v>12.4153</c:v>
              </c:pt>
              <c:pt idx="714">
                <c:v>12.506399999999999</c:v>
              </c:pt>
              <c:pt idx="715">
                <c:v>12.5504</c:v>
              </c:pt>
              <c:pt idx="716">
                <c:v>12.5504</c:v>
              </c:pt>
              <c:pt idx="717">
                <c:v>12.523099999999999</c:v>
              </c:pt>
              <c:pt idx="718">
                <c:v>12.442600000000001</c:v>
              </c:pt>
              <c:pt idx="719">
                <c:v>12.4488</c:v>
              </c:pt>
              <c:pt idx="720">
                <c:v>12.5563</c:v>
              </c:pt>
              <c:pt idx="721">
                <c:v>12.5563</c:v>
              </c:pt>
              <c:pt idx="722">
                <c:v>12.4495</c:v>
              </c:pt>
              <c:pt idx="723">
                <c:v>12.554600000000001</c:v>
              </c:pt>
              <c:pt idx="724">
                <c:v>12.5921</c:v>
              </c:pt>
              <c:pt idx="725">
                <c:v>12.675599999999999</c:v>
              </c:pt>
              <c:pt idx="726">
                <c:v>12.675599999999999</c:v>
              </c:pt>
              <c:pt idx="727">
                <c:v>12.622</c:v>
              </c:pt>
              <c:pt idx="728">
                <c:v>12.666</c:v>
              </c:pt>
              <c:pt idx="729">
                <c:v>12.92</c:v>
              </c:pt>
              <c:pt idx="730">
                <c:v>12.926399999999999</c:v>
              </c:pt>
              <c:pt idx="731">
                <c:v>12.926399999999999</c:v>
              </c:pt>
              <c:pt idx="732">
                <c:v>12.802</c:v>
              </c:pt>
              <c:pt idx="733">
                <c:v>12.7715</c:v>
              </c:pt>
              <c:pt idx="734">
                <c:v>12.6067</c:v>
              </c:pt>
              <c:pt idx="735">
                <c:v>12.652100000000001</c:v>
              </c:pt>
              <c:pt idx="736">
                <c:v>12.652100000000001</c:v>
              </c:pt>
              <c:pt idx="737">
                <c:v>12.5909</c:v>
              </c:pt>
              <c:pt idx="738">
                <c:v>12.729200000000001</c:v>
              </c:pt>
              <c:pt idx="739">
                <c:v>12.645099999999999</c:v>
              </c:pt>
              <c:pt idx="740">
                <c:v>12.5001</c:v>
              </c:pt>
              <c:pt idx="741">
                <c:v>12.5001</c:v>
              </c:pt>
              <c:pt idx="742">
                <c:v>12.4564</c:v>
              </c:pt>
              <c:pt idx="743">
                <c:v>12.471399999999999</c:v>
              </c:pt>
              <c:pt idx="744">
                <c:v>12.4306</c:v>
              </c:pt>
              <c:pt idx="745">
                <c:v>12.417199999999999</c:v>
              </c:pt>
              <c:pt idx="746">
                <c:v>12.417199999999999</c:v>
              </c:pt>
              <c:pt idx="747">
                <c:v>12.448</c:v>
              </c:pt>
              <c:pt idx="748">
                <c:v>12.4259</c:v>
              </c:pt>
              <c:pt idx="749">
                <c:v>12.4063</c:v>
              </c:pt>
              <c:pt idx="750">
                <c:v>12.424799999999999</c:v>
              </c:pt>
              <c:pt idx="751">
                <c:v>12.424799999999999</c:v>
              </c:pt>
              <c:pt idx="752">
                <c:v>12.439299999999999</c:v>
              </c:pt>
              <c:pt idx="753">
                <c:v>12.510400000000001</c:v>
              </c:pt>
              <c:pt idx="754">
                <c:v>12.6333</c:v>
              </c:pt>
              <c:pt idx="755">
                <c:v>12.7478</c:v>
              </c:pt>
              <c:pt idx="756">
                <c:v>12.7478</c:v>
              </c:pt>
              <c:pt idx="757">
                <c:v>12.636799999999999</c:v>
              </c:pt>
              <c:pt idx="758">
                <c:v>12.581</c:v>
              </c:pt>
              <c:pt idx="759">
                <c:v>12.4564</c:v>
              </c:pt>
              <c:pt idx="760">
                <c:v>12.311999999999999</c:v>
              </c:pt>
              <c:pt idx="761">
                <c:v>12.311999999999999</c:v>
              </c:pt>
              <c:pt idx="762">
                <c:v>12.3506</c:v>
              </c:pt>
              <c:pt idx="763">
                <c:v>12.3445</c:v>
              </c:pt>
              <c:pt idx="764">
                <c:v>12.241199999999999</c:v>
              </c:pt>
              <c:pt idx="765">
                <c:v>12.1129</c:v>
              </c:pt>
              <c:pt idx="766">
                <c:v>12.1129</c:v>
              </c:pt>
              <c:pt idx="767">
                <c:v>12.1685</c:v>
              </c:pt>
              <c:pt idx="768">
                <c:v>12.1881</c:v>
              </c:pt>
              <c:pt idx="769">
                <c:v>12.2041</c:v>
              </c:pt>
              <c:pt idx="770">
                <c:v>12.1873</c:v>
              </c:pt>
              <c:pt idx="771">
                <c:v>12.1873</c:v>
              </c:pt>
              <c:pt idx="772">
                <c:v>12.0884</c:v>
              </c:pt>
              <c:pt idx="773">
                <c:v>12.102499999999999</c:v>
              </c:pt>
              <c:pt idx="774">
                <c:v>12.020300000000001</c:v>
              </c:pt>
              <c:pt idx="775">
                <c:v>12.2347</c:v>
              </c:pt>
              <c:pt idx="776">
                <c:v>12.2347</c:v>
              </c:pt>
              <c:pt idx="777">
                <c:v>12.1929</c:v>
              </c:pt>
              <c:pt idx="778">
                <c:v>12.218400000000001</c:v>
              </c:pt>
              <c:pt idx="779">
                <c:v>12.2582</c:v>
              </c:pt>
              <c:pt idx="780">
                <c:v>12.2736</c:v>
              </c:pt>
              <c:pt idx="781">
                <c:v>12.27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16.926600000000001</c:v>
              </c:pt>
              <c:pt idx="1">
                <c:v>16.926600000000001</c:v>
              </c:pt>
              <c:pt idx="2">
                <c:v>17.135999999999999</c:v>
              </c:pt>
              <c:pt idx="3">
                <c:v>17.261199999999999</c:v>
              </c:pt>
              <c:pt idx="4">
                <c:v>17.285399999999999</c:v>
              </c:pt>
              <c:pt idx="5">
                <c:v>17.2362</c:v>
              </c:pt>
              <c:pt idx="6">
                <c:v>17.2362</c:v>
              </c:pt>
              <c:pt idx="7">
                <c:v>17.5593</c:v>
              </c:pt>
              <c:pt idx="8">
                <c:v>17.609500000000001</c:v>
              </c:pt>
              <c:pt idx="9">
                <c:v>17.7834</c:v>
              </c:pt>
              <c:pt idx="10">
                <c:v>17.7303</c:v>
              </c:pt>
              <c:pt idx="11">
                <c:v>17.7303</c:v>
              </c:pt>
              <c:pt idx="12">
                <c:v>17.978899999999999</c:v>
              </c:pt>
              <c:pt idx="13">
                <c:v>17.9435</c:v>
              </c:pt>
              <c:pt idx="14">
                <c:v>17.760899999999999</c:v>
              </c:pt>
              <c:pt idx="15">
                <c:v>17.774699999999999</c:v>
              </c:pt>
              <c:pt idx="16">
                <c:v>17.774699999999999</c:v>
              </c:pt>
              <c:pt idx="17">
                <c:v>17.680599999999998</c:v>
              </c:pt>
              <c:pt idx="18">
                <c:v>17.665800000000001</c:v>
              </c:pt>
              <c:pt idx="19">
                <c:v>17.636800000000001</c:v>
              </c:pt>
              <c:pt idx="20">
                <c:v>17.697500000000002</c:v>
              </c:pt>
              <c:pt idx="21">
                <c:v>17.697500000000002</c:v>
              </c:pt>
              <c:pt idx="22">
                <c:v>17.602499999999999</c:v>
              </c:pt>
              <c:pt idx="23">
                <c:v>17.564299999999999</c:v>
              </c:pt>
              <c:pt idx="24">
                <c:v>17.7012</c:v>
              </c:pt>
              <c:pt idx="25">
                <c:v>17.647400000000001</c:v>
              </c:pt>
              <c:pt idx="26">
                <c:v>17.647400000000001</c:v>
              </c:pt>
              <c:pt idx="27">
                <c:v>17.067699999999999</c:v>
              </c:pt>
              <c:pt idx="28">
                <c:v>16.7225</c:v>
              </c:pt>
              <c:pt idx="29">
                <c:v>16.758400000000002</c:v>
              </c:pt>
              <c:pt idx="30">
                <c:v>16.8094</c:v>
              </c:pt>
              <c:pt idx="31">
                <c:v>16.8094</c:v>
              </c:pt>
              <c:pt idx="32">
                <c:v>16.6539</c:v>
              </c:pt>
              <c:pt idx="33">
                <c:v>16.588100000000001</c:v>
              </c:pt>
              <c:pt idx="34">
                <c:v>17.161899999999999</c:v>
              </c:pt>
              <c:pt idx="35">
                <c:v>17.1981</c:v>
              </c:pt>
              <c:pt idx="36">
                <c:v>17.1981</c:v>
              </c:pt>
              <c:pt idx="37">
                <c:v>17.124400000000001</c:v>
              </c:pt>
              <c:pt idx="38">
                <c:v>16.902799999999999</c:v>
              </c:pt>
              <c:pt idx="39">
                <c:v>16.733799999999999</c:v>
              </c:pt>
              <c:pt idx="40">
                <c:v>16.737400000000001</c:v>
              </c:pt>
              <c:pt idx="41">
                <c:v>16.737400000000001</c:v>
              </c:pt>
              <c:pt idx="42">
                <c:v>16.805700000000002</c:v>
              </c:pt>
              <c:pt idx="43">
                <c:v>16.964099999999998</c:v>
              </c:pt>
              <c:pt idx="44">
                <c:v>17.051400000000001</c:v>
              </c:pt>
              <c:pt idx="45">
                <c:v>16.996500000000001</c:v>
              </c:pt>
              <c:pt idx="46">
                <c:v>16.996500000000001</c:v>
              </c:pt>
              <c:pt idx="47">
                <c:v>16.6936</c:v>
              </c:pt>
              <c:pt idx="48">
                <c:v>16.6279</c:v>
              </c:pt>
              <c:pt idx="49">
                <c:v>16.507899999999999</c:v>
              </c:pt>
              <c:pt idx="50">
                <c:v>16.599599999999999</c:v>
              </c:pt>
              <c:pt idx="51">
                <c:v>16.599599999999999</c:v>
              </c:pt>
              <c:pt idx="52">
                <c:v>16.647600000000001</c:v>
              </c:pt>
              <c:pt idx="53">
                <c:v>16.244900000000001</c:v>
              </c:pt>
              <c:pt idx="54">
                <c:v>16.128699999999998</c:v>
              </c:pt>
              <c:pt idx="55">
                <c:v>15.803900000000001</c:v>
              </c:pt>
              <c:pt idx="56">
                <c:v>15.803900000000001</c:v>
              </c:pt>
              <c:pt idx="57">
                <c:v>15.9709</c:v>
              </c:pt>
              <c:pt idx="58">
                <c:v>15.825900000000001</c:v>
              </c:pt>
              <c:pt idx="59">
                <c:v>15.8348</c:v>
              </c:pt>
              <c:pt idx="60">
                <c:v>15.9153</c:v>
              </c:pt>
              <c:pt idx="61">
                <c:v>15.9153</c:v>
              </c:pt>
              <c:pt idx="62">
                <c:v>16.147400000000001</c:v>
              </c:pt>
              <c:pt idx="63">
                <c:v>16.173500000000001</c:v>
              </c:pt>
              <c:pt idx="64">
                <c:v>16.068200000000001</c:v>
              </c:pt>
              <c:pt idx="65">
                <c:v>16.008600000000001</c:v>
              </c:pt>
              <c:pt idx="66">
                <c:v>16.008600000000001</c:v>
              </c:pt>
              <c:pt idx="67">
                <c:v>15.983000000000001</c:v>
              </c:pt>
              <c:pt idx="68">
                <c:v>16.0503</c:v>
              </c:pt>
              <c:pt idx="69">
                <c:v>16.116599999999998</c:v>
              </c:pt>
              <c:pt idx="70">
                <c:v>16.627500000000001</c:v>
              </c:pt>
              <c:pt idx="71">
                <c:v>16.627500000000001</c:v>
              </c:pt>
              <c:pt idx="72">
                <c:v>17.614100000000001</c:v>
              </c:pt>
              <c:pt idx="73">
                <c:v>17.6493</c:v>
              </c:pt>
              <c:pt idx="74">
                <c:v>17.563800000000001</c:v>
              </c:pt>
              <c:pt idx="75">
                <c:v>17.469100000000001</c:v>
              </c:pt>
              <c:pt idx="76">
                <c:v>17.469100000000001</c:v>
              </c:pt>
              <c:pt idx="77">
                <c:v>17.4468</c:v>
              </c:pt>
              <c:pt idx="78">
                <c:v>17.4373</c:v>
              </c:pt>
              <c:pt idx="79">
                <c:v>17.520900000000001</c:v>
              </c:pt>
              <c:pt idx="80">
                <c:v>17.466200000000001</c:v>
              </c:pt>
              <c:pt idx="81">
                <c:v>17.466200000000001</c:v>
              </c:pt>
              <c:pt idx="82">
                <c:v>17.384</c:v>
              </c:pt>
              <c:pt idx="83">
                <c:v>17.354800000000001</c:v>
              </c:pt>
              <c:pt idx="84">
                <c:v>17.4312</c:v>
              </c:pt>
              <c:pt idx="85">
                <c:v>17.3169</c:v>
              </c:pt>
              <c:pt idx="86">
                <c:v>17.3169</c:v>
              </c:pt>
              <c:pt idx="87">
                <c:v>17.3169</c:v>
              </c:pt>
              <c:pt idx="88">
                <c:v>5.2404999999999999</c:v>
              </c:pt>
              <c:pt idx="89">
                <c:v>5.2565</c:v>
              </c:pt>
              <c:pt idx="90">
                <c:v>5.2709000000000001</c:v>
              </c:pt>
              <c:pt idx="91">
                <c:v>5.2709000000000001</c:v>
              </c:pt>
              <c:pt idx="92">
                <c:v>5.3028000000000004</c:v>
              </c:pt>
              <c:pt idx="93">
                <c:v>5.3179999999999996</c:v>
              </c:pt>
              <c:pt idx="94">
                <c:v>5.3120000000000003</c:v>
              </c:pt>
              <c:pt idx="95">
                <c:v>5.2976000000000001</c:v>
              </c:pt>
              <c:pt idx="96">
                <c:v>5.2976000000000001</c:v>
              </c:pt>
              <c:pt idx="97">
                <c:v>5.2427999999999999</c:v>
              </c:pt>
              <c:pt idx="98">
                <c:v>5.0785</c:v>
              </c:pt>
              <c:pt idx="99">
                <c:v>5.1120999999999999</c:v>
              </c:pt>
              <c:pt idx="100">
                <c:v>5.0845000000000002</c:v>
              </c:pt>
              <c:pt idx="101">
                <c:v>5.0845000000000002</c:v>
              </c:pt>
              <c:pt idx="102">
                <c:v>5.0557999999999996</c:v>
              </c:pt>
              <c:pt idx="103">
                <c:v>5.0773999999999999</c:v>
              </c:pt>
              <c:pt idx="104">
                <c:v>5.0765000000000002</c:v>
              </c:pt>
              <c:pt idx="105">
                <c:v>5.0694999999999997</c:v>
              </c:pt>
              <c:pt idx="106">
                <c:v>5.0694999999999997</c:v>
              </c:pt>
              <c:pt idx="107">
                <c:v>5.0388999999999999</c:v>
              </c:pt>
              <c:pt idx="108">
                <c:v>5.0514999999999999</c:v>
              </c:pt>
              <c:pt idx="109">
                <c:v>5.0491999999999999</c:v>
              </c:pt>
              <c:pt idx="110">
                <c:v>5.0763999999999996</c:v>
              </c:pt>
              <c:pt idx="111">
                <c:v>5.0763999999999996</c:v>
              </c:pt>
              <c:pt idx="112">
                <c:v>4.8685999999999998</c:v>
              </c:pt>
              <c:pt idx="113">
                <c:v>4.782</c:v>
              </c:pt>
              <c:pt idx="114">
                <c:v>4.7942</c:v>
              </c:pt>
              <c:pt idx="115">
                <c:v>4.7706999999999997</c:v>
              </c:pt>
              <c:pt idx="116">
                <c:v>4.7706999999999997</c:v>
              </c:pt>
              <c:pt idx="117">
                <c:v>4.6573000000000002</c:v>
              </c:pt>
              <c:pt idx="118">
                <c:v>4.7149999999999999</c:v>
              </c:pt>
              <c:pt idx="119">
                <c:v>4.7901999999999996</c:v>
              </c:pt>
              <c:pt idx="120">
                <c:v>4.7771999999999997</c:v>
              </c:pt>
              <c:pt idx="121">
                <c:v>4.7771999999999997</c:v>
              </c:pt>
              <c:pt idx="122">
                <c:v>4.8186999999999998</c:v>
              </c:pt>
              <c:pt idx="123">
                <c:v>5</c:v>
              </c:pt>
              <c:pt idx="124">
                <c:v>4.9904999999999999</c:v>
              </c:pt>
              <c:pt idx="125">
                <c:v>5.0133000000000001</c:v>
              </c:pt>
              <c:pt idx="126">
                <c:v>5.0133000000000001</c:v>
              </c:pt>
              <c:pt idx="127">
                <c:v>5.0141999999999998</c:v>
              </c:pt>
              <c:pt idx="128">
                <c:v>5.0216000000000003</c:v>
              </c:pt>
              <c:pt idx="129">
                <c:v>5.0225999999999997</c:v>
              </c:pt>
              <c:pt idx="130">
                <c:v>5.0453000000000001</c:v>
              </c:pt>
              <c:pt idx="131">
                <c:v>5.0453000000000001</c:v>
              </c:pt>
              <c:pt idx="132">
                <c:v>4.9935</c:v>
              </c:pt>
              <c:pt idx="133">
                <c:v>4.9340999999999999</c:v>
              </c:pt>
              <c:pt idx="134">
                <c:v>4.9005000000000001</c:v>
              </c:pt>
              <c:pt idx="135">
                <c:v>4.9458000000000002</c:v>
              </c:pt>
              <c:pt idx="136">
                <c:v>4.9458000000000002</c:v>
              </c:pt>
              <c:pt idx="137">
                <c:v>4.9212999999999996</c:v>
              </c:pt>
              <c:pt idx="138">
                <c:v>4.8624000000000001</c:v>
              </c:pt>
              <c:pt idx="139">
                <c:v>4.8766999999999996</c:v>
              </c:pt>
              <c:pt idx="140">
                <c:v>4.8634000000000004</c:v>
              </c:pt>
              <c:pt idx="141">
                <c:v>4.8634000000000004</c:v>
              </c:pt>
              <c:pt idx="142">
                <c:v>4.7504999999999997</c:v>
              </c:pt>
              <c:pt idx="143">
                <c:v>4.7206999999999999</c:v>
              </c:pt>
              <c:pt idx="144">
                <c:v>4.6593</c:v>
              </c:pt>
              <c:pt idx="145">
                <c:v>4.7069999999999999</c:v>
              </c:pt>
              <c:pt idx="146">
                <c:v>4.7069999999999999</c:v>
              </c:pt>
              <c:pt idx="147">
                <c:v>4.694</c:v>
              </c:pt>
              <c:pt idx="148">
                <c:v>4.6859000000000002</c:v>
              </c:pt>
              <c:pt idx="149">
                <c:v>4.6849999999999996</c:v>
              </c:pt>
              <c:pt idx="150">
                <c:v>4.6901000000000002</c:v>
              </c:pt>
              <c:pt idx="151">
                <c:v>4.6901000000000002</c:v>
              </c:pt>
              <c:pt idx="152">
                <c:v>4.7462999999999997</c:v>
              </c:pt>
              <c:pt idx="153">
                <c:v>4.7542999999999997</c:v>
              </c:pt>
              <c:pt idx="154">
                <c:v>4.7160000000000002</c:v>
              </c:pt>
              <c:pt idx="155">
                <c:v>4.7098000000000004</c:v>
              </c:pt>
              <c:pt idx="156">
                <c:v>4.7098000000000004</c:v>
              </c:pt>
              <c:pt idx="157">
                <c:v>4.8186999999999998</c:v>
              </c:pt>
              <c:pt idx="158">
                <c:v>4.8186999999999998</c:v>
              </c:pt>
              <c:pt idx="159">
                <c:v>4.7999000000000001</c:v>
              </c:pt>
              <c:pt idx="160">
                <c:v>4.8047000000000004</c:v>
              </c:pt>
              <c:pt idx="161">
                <c:v>4.8047000000000004</c:v>
              </c:pt>
              <c:pt idx="162">
                <c:v>4.8461999999999996</c:v>
              </c:pt>
              <c:pt idx="163">
                <c:v>4.8601999999999999</c:v>
              </c:pt>
              <c:pt idx="164">
                <c:v>4.8975</c:v>
              </c:pt>
              <c:pt idx="165">
                <c:v>4.9154999999999998</c:v>
              </c:pt>
              <c:pt idx="166">
                <c:v>4.9154999999999998</c:v>
              </c:pt>
              <c:pt idx="167">
                <c:v>4.9413999999999998</c:v>
              </c:pt>
              <c:pt idx="168">
                <c:v>4.9116999999999997</c:v>
              </c:pt>
              <c:pt idx="169">
                <c:v>4.9143999999999997</c:v>
              </c:pt>
              <c:pt idx="170">
                <c:v>4.9432</c:v>
              </c:pt>
              <c:pt idx="171">
                <c:v>4.9432</c:v>
              </c:pt>
              <c:pt idx="172">
                <c:v>4.9123000000000001</c:v>
              </c:pt>
              <c:pt idx="173">
                <c:v>4.9123000000000001</c:v>
              </c:pt>
              <c:pt idx="174">
                <c:v>4.9123000000000001</c:v>
              </c:pt>
              <c:pt idx="175">
                <c:v>4.9123000000000001</c:v>
              </c:pt>
              <c:pt idx="176">
                <c:v>4.9123000000000001</c:v>
              </c:pt>
              <c:pt idx="177">
                <c:v>4.9577</c:v>
              </c:pt>
              <c:pt idx="178">
                <c:v>5.0179999999999998</c:v>
              </c:pt>
              <c:pt idx="179">
                <c:v>5.0263</c:v>
              </c:pt>
              <c:pt idx="180">
                <c:v>5.0209999999999999</c:v>
              </c:pt>
              <c:pt idx="181">
                <c:v>5.0209999999999999</c:v>
              </c:pt>
              <c:pt idx="182">
                <c:v>5.0377999999999998</c:v>
              </c:pt>
              <c:pt idx="183">
                <c:v>5.0849000000000002</c:v>
              </c:pt>
              <c:pt idx="184">
                <c:v>5.1079999999999997</c:v>
              </c:pt>
              <c:pt idx="185">
                <c:v>5.1106999999999996</c:v>
              </c:pt>
              <c:pt idx="186">
                <c:v>5.1106999999999996</c:v>
              </c:pt>
              <c:pt idx="187">
                <c:v>5.0913000000000004</c:v>
              </c:pt>
              <c:pt idx="188">
                <c:v>5.1131000000000002</c:v>
              </c:pt>
              <c:pt idx="189">
                <c:v>5.1033999999999997</c:v>
              </c:pt>
              <c:pt idx="190">
                <c:v>5.1033999999999997</c:v>
              </c:pt>
              <c:pt idx="191">
                <c:v>5.1033999999999997</c:v>
              </c:pt>
              <c:pt idx="192">
                <c:v>4.9898999999999996</c:v>
              </c:pt>
              <c:pt idx="193">
                <c:v>5.0095999999999998</c:v>
              </c:pt>
              <c:pt idx="194">
                <c:v>5.0159000000000002</c:v>
              </c:pt>
              <c:pt idx="195">
                <c:v>5.0125000000000002</c:v>
              </c:pt>
              <c:pt idx="196">
                <c:v>5.0125000000000002</c:v>
              </c:pt>
              <c:pt idx="197">
                <c:v>5.0201000000000002</c:v>
              </c:pt>
              <c:pt idx="198">
                <c:v>5.0058999999999996</c:v>
              </c:pt>
              <c:pt idx="199">
                <c:v>4.9672000000000001</c:v>
              </c:pt>
              <c:pt idx="200">
                <c:v>4.9256000000000002</c:v>
              </c:pt>
              <c:pt idx="201">
                <c:v>4.9256000000000002</c:v>
              </c:pt>
              <c:pt idx="202">
                <c:v>4.9778000000000002</c:v>
              </c:pt>
              <c:pt idx="203">
                <c:v>4.9664000000000001</c:v>
              </c:pt>
              <c:pt idx="204">
                <c:v>4.9644000000000004</c:v>
              </c:pt>
              <c:pt idx="205">
                <c:v>4.9352999999999998</c:v>
              </c:pt>
              <c:pt idx="206">
                <c:v>4.9352999999999998</c:v>
              </c:pt>
              <c:pt idx="207">
                <c:v>4.9249000000000001</c:v>
              </c:pt>
              <c:pt idx="208">
                <c:v>13.348699999999999</c:v>
              </c:pt>
              <c:pt idx="209">
                <c:v>13.302899999999999</c:v>
              </c:pt>
              <c:pt idx="210">
                <c:v>13.3065</c:v>
              </c:pt>
              <c:pt idx="211">
                <c:v>13.3065</c:v>
              </c:pt>
              <c:pt idx="212">
                <c:v>12.978199999999999</c:v>
              </c:pt>
              <c:pt idx="213">
                <c:v>13.0366</c:v>
              </c:pt>
              <c:pt idx="214">
                <c:v>13.0816</c:v>
              </c:pt>
              <c:pt idx="215">
                <c:v>13.121</c:v>
              </c:pt>
              <c:pt idx="216">
                <c:v>13.121</c:v>
              </c:pt>
              <c:pt idx="217">
                <c:v>13.0532</c:v>
              </c:pt>
              <c:pt idx="218">
                <c:v>13.053599999999999</c:v>
              </c:pt>
              <c:pt idx="219">
                <c:v>13.042299999999999</c:v>
              </c:pt>
              <c:pt idx="220">
                <c:v>12.9459</c:v>
              </c:pt>
              <c:pt idx="221">
                <c:v>12.9459</c:v>
              </c:pt>
              <c:pt idx="222">
                <c:v>12.8896</c:v>
              </c:pt>
              <c:pt idx="223">
                <c:v>12.717599999999999</c:v>
              </c:pt>
              <c:pt idx="224">
                <c:v>12.8001</c:v>
              </c:pt>
              <c:pt idx="225">
                <c:v>12.8681</c:v>
              </c:pt>
              <c:pt idx="226">
                <c:v>12.8681</c:v>
              </c:pt>
              <c:pt idx="227">
                <c:v>12.9983</c:v>
              </c:pt>
              <c:pt idx="228">
                <c:v>13.0101</c:v>
              </c:pt>
              <c:pt idx="229">
                <c:v>12.883800000000001</c:v>
              </c:pt>
              <c:pt idx="230">
                <c:v>12.8697</c:v>
              </c:pt>
              <c:pt idx="231">
                <c:v>12.8697</c:v>
              </c:pt>
              <c:pt idx="232">
                <c:v>12.8604</c:v>
              </c:pt>
              <c:pt idx="233">
                <c:v>12.8215</c:v>
              </c:pt>
              <c:pt idx="234">
                <c:v>12.7552</c:v>
              </c:pt>
              <c:pt idx="235">
                <c:v>12.6891</c:v>
              </c:pt>
              <c:pt idx="236">
                <c:v>12.6891</c:v>
              </c:pt>
              <c:pt idx="237">
                <c:v>12.595000000000001</c:v>
              </c:pt>
              <c:pt idx="238">
                <c:v>12.6388</c:v>
              </c:pt>
              <c:pt idx="239">
                <c:v>12.632300000000001</c:v>
              </c:pt>
              <c:pt idx="240">
                <c:v>12.632300000000001</c:v>
              </c:pt>
              <c:pt idx="241">
                <c:v>12.632300000000001</c:v>
              </c:pt>
              <c:pt idx="242">
                <c:v>12.545199999999999</c:v>
              </c:pt>
              <c:pt idx="243">
                <c:v>12.5669</c:v>
              </c:pt>
              <c:pt idx="244">
                <c:v>12.4916</c:v>
              </c:pt>
              <c:pt idx="245">
                <c:v>12.4</c:v>
              </c:pt>
              <c:pt idx="246">
                <c:v>12.4</c:v>
              </c:pt>
              <c:pt idx="247">
                <c:v>12.077</c:v>
              </c:pt>
              <c:pt idx="248">
                <c:v>12.1187</c:v>
              </c:pt>
              <c:pt idx="249">
                <c:v>11.744199999999999</c:v>
              </c:pt>
              <c:pt idx="250">
                <c:v>11.8582</c:v>
              </c:pt>
              <c:pt idx="251">
                <c:v>11.8582</c:v>
              </c:pt>
              <c:pt idx="252">
                <c:v>11.860799999999999</c:v>
              </c:pt>
              <c:pt idx="253">
                <c:v>12.207599999999999</c:v>
              </c:pt>
              <c:pt idx="254">
                <c:v>12.0296</c:v>
              </c:pt>
              <c:pt idx="255">
                <c:v>11.997299999999999</c:v>
              </c:pt>
              <c:pt idx="256">
                <c:v>11.997299999999999</c:v>
              </c:pt>
              <c:pt idx="257">
                <c:v>11.883800000000001</c:v>
              </c:pt>
              <c:pt idx="258">
                <c:v>11.907400000000001</c:v>
              </c:pt>
              <c:pt idx="259">
                <c:v>11.8378</c:v>
              </c:pt>
              <c:pt idx="260">
                <c:v>11.636100000000001</c:v>
              </c:pt>
              <c:pt idx="261">
                <c:v>11.636100000000001</c:v>
              </c:pt>
              <c:pt idx="262">
                <c:v>11.558299999999999</c:v>
              </c:pt>
              <c:pt idx="263">
                <c:v>11.7316</c:v>
              </c:pt>
              <c:pt idx="264">
                <c:v>11.5861</c:v>
              </c:pt>
              <c:pt idx="265">
                <c:v>11.722300000000001</c:v>
              </c:pt>
              <c:pt idx="266">
                <c:v>11.722300000000001</c:v>
              </c:pt>
              <c:pt idx="267">
                <c:v>11.879200000000001</c:v>
              </c:pt>
              <c:pt idx="268">
                <c:v>11.801600000000001</c:v>
              </c:pt>
              <c:pt idx="269">
                <c:v>11.7499</c:v>
              </c:pt>
              <c:pt idx="270">
                <c:v>11.8506</c:v>
              </c:pt>
              <c:pt idx="271">
                <c:v>11.8506</c:v>
              </c:pt>
              <c:pt idx="272">
                <c:v>11.684799999999999</c:v>
              </c:pt>
              <c:pt idx="273">
                <c:v>11.587</c:v>
              </c:pt>
              <c:pt idx="274">
                <c:v>11.742699999999999</c:v>
              </c:pt>
              <c:pt idx="275">
                <c:v>11.753299999999999</c:v>
              </c:pt>
              <c:pt idx="276">
                <c:v>11.753299999999999</c:v>
              </c:pt>
              <c:pt idx="277">
                <c:v>11.7178</c:v>
              </c:pt>
              <c:pt idx="278">
                <c:v>11.7532</c:v>
              </c:pt>
              <c:pt idx="279">
                <c:v>11.890700000000001</c:v>
              </c:pt>
              <c:pt idx="280">
                <c:v>11.899900000000001</c:v>
              </c:pt>
              <c:pt idx="281">
                <c:v>11.899900000000001</c:v>
              </c:pt>
              <c:pt idx="282">
                <c:v>11.856299999999999</c:v>
              </c:pt>
              <c:pt idx="283">
                <c:v>11.850199999999999</c:v>
              </c:pt>
              <c:pt idx="284">
                <c:v>11.7903</c:v>
              </c:pt>
              <c:pt idx="285">
                <c:v>11.875999999999999</c:v>
              </c:pt>
              <c:pt idx="286">
                <c:v>11.875999999999999</c:v>
              </c:pt>
              <c:pt idx="287">
                <c:v>11.7616</c:v>
              </c:pt>
              <c:pt idx="288">
                <c:v>11.7704</c:v>
              </c:pt>
              <c:pt idx="289">
                <c:v>11.779199999999999</c:v>
              </c:pt>
              <c:pt idx="290">
                <c:v>11.703900000000001</c:v>
              </c:pt>
              <c:pt idx="291">
                <c:v>11.703900000000001</c:v>
              </c:pt>
              <c:pt idx="292">
                <c:v>11.812900000000001</c:v>
              </c:pt>
              <c:pt idx="293">
                <c:v>11.948</c:v>
              </c:pt>
              <c:pt idx="294">
                <c:v>12.0504</c:v>
              </c:pt>
              <c:pt idx="295">
                <c:v>12.018599999999999</c:v>
              </c:pt>
              <c:pt idx="296">
                <c:v>12.018599999999999</c:v>
              </c:pt>
              <c:pt idx="297">
                <c:v>12.019299999999999</c:v>
              </c:pt>
              <c:pt idx="298">
                <c:v>11.9985</c:v>
              </c:pt>
              <c:pt idx="299">
                <c:v>12.159599999999999</c:v>
              </c:pt>
              <c:pt idx="300">
                <c:v>11.9762</c:v>
              </c:pt>
              <c:pt idx="301">
                <c:v>11.9762</c:v>
              </c:pt>
              <c:pt idx="302">
                <c:v>11.8325</c:v>
              </c:pt>
              <c:pt idx="303">
                <c:v>11.734500000000001</c:v>
              </c:pt>
              <c:pt idx="304">
                <c:v>11.8508</c:v>
              </c:pt>
              <c:pt idx="305">
                <c:v>11.918900000000001</c:v>
              </c:pt>
              <c:pt idx="306">
                <c:v>11.918900000000001</c:v>
              </c:pt>
              <c:pt idx="307">
                <c:v>11.918900000000001</c:v>
              </c:pt>
              <c:pt idx="308">
                <c:v>12.0846</c:v>
              </c:pt>
              <c:pt idx="309">
                <c:v>12.0266</c:v>
              </c:pt>
              <c:pt idx="310">
                <c:v>12.0708</c:v>
              </c:pt>
              <c:pt idx="311">
                <c:v>12.0708</c:v>
              </c:pt>
              <c:pt idx="312">
                <c:v>12.249000000000001</c:v>
              </c:pt>
              <c:pt idx="313">
                <c:v>12.356199999999999</c:v>
              </c:pt>
              <c:pt idx="314">
                <c:v>12.3439</c:v>
              </c:pt>
              <c:pt idx="315">
                <c:v>12.614800000000001</c:v>
              </c:pt>
              <c:pt idx="316">
                <c:v>12.614800000000001</c:v>
              </c:pt>
              <c:pt idx="317">
                <c:v>12.7257</c:v>
              </c:pt>
              <c:pt idx="318">
                <c:v>12.728400000000001</c:v>
              </c:pt>
              <c:pt idx="319">
                <c:v>12.697900000000001</c:v>
              </c:pt>
              <c:pt idx="320">
                <c:v>12.679399999999999</c:v>
              </c:pt>
              <c:pt idx="321">
                <c:v>12.679399999999999</c:v>
              </c:pt>
              <c:pt idx="322">
                <c:v>12.666499999999999</c:v>
              </c:pt>
              <c:pt idx="323">
                <c:v>12.732699999999999</c:v>
              </c:pt>
              <c:pt idx="324">
                <c:v>12.7714</c:v>
              </c:pt>
              <c:pt idx="325">
                <c:v>12.7845</c:v>
              </c:pt>
              <c:pt idx="326">
                <c:v>12.7845</c:v>
              </c:pt>
              <c:pt idx="327">
                <c:v>12.722200000000001</c:v>
              </c:pt>
              <c:pt idx="328">
                <c:v>12.760899999999999</c:v>
              </c:pt>
              <c:pt idx="329">
                <c:v>12.888999999999999</c:v>
              </c:pt>
              <c:pt idx="330">
                <c:v>13.1412</c:v>
              </c:pt>
              <c:pt idx="331">
                <c:v>13.1412</c:v>
              </c:pt>
              <c:pt idx="332">
                <c:v>13.124599999999999</c:v>
              </c:pt>
              <c:pt idx="333">
                <c:v>13.074299999999999</c:v>
              </c:pt>
              <c:pt idx="334">
                <c:v>13.0639</c:v>
              </c:pt>
              <c:pt idx="335">
                <c:v>13.0639</c:v>
              </c:pt>
              <c:pt idx="336">
                <c:v>13.0639</c:v>
              </c:pt>
              <c:pt idx="337">
                <c:v>13.2667</c:v>
              </c:pt>
              <c:pt idx="338">
                <c:v>13.2182</c:v>
              </c:pt>
              <c:pt idx="339">
                <c:v>13.206099999999999</c:v>
              </c:pt>
              <c:pt idx="340">
                <c:v>13.2651</c:v>
              </c:pt>
              <c:pt idx="341">
                <c:v>13.2651</c:v>
              </c:pt>
              <c:pt idx="342">
                <c:v>13.053100000000001</c:v>
              </c:pt>
              <c:pt idx="343">
                <c:v>13.126099999999999</c:v>
              </c:pt>
              <c:pt idx="344">
                <c:v>13.160399999999999</c:v>
              </c:pt>
              <c:pt idx="345">
                <c:v>13.138500000000001</c:v>
              </c:pt>
              <c:pt idx="346">
                <c:v>13.138500000000001</c:v>
              </c:pt>
              <c:pt idx="347">
                <c:v>13.1671</c:v>
              </c:pt>
              <c:pt idx="348">
                <c:v>13.200200000000001</c:v>
              </c:pt>
              <c:pt idx="349">
                <c:v>13.2547</c:v>
              </c:pt>
              <c:pt idx="350">
                <c:v>13.281599999999999</c:v>
              </c:pt>
              <c:pt idx="351">
                <c:v>13.281599999999999</c:v>
              </c:pt>
              <c:pt idx="352">
                <c:v>13.2722</c:v>
              </c:pt>
              <c:pt idx="353">
                <c:v>13.3284</c:v>
              </c:pt>
              <c:pt idx="354">
                <c:v>13.486499999999999</c:v>
              </c:pt>
              <c:pt idx="355">
                <c:v>14.023400000000001</c:v>
              </c:pt>
              <c:pt idx="356">
                <c:v>14.023400000000001</c:v>
              </c:pt>
              <c:pt idx="357">
                <c:v>12.385</c:v>
              </c:pt>
              <c:pt idx="358">
                <c:v>12.4382</c:v>
              </c:pt>
              <c:pt idx="359">
                <c:v>12.391299999999999</c:v>
              </c:pt>
              <c:pt idx="360">
                <c:v>12.3634</c:v>
              </c:pt>
              <c:pt idx="361">
                <c:v>12.3634</c:v>
              </c:pt>
              <c:pt idx="362">
                <c:v>12.306699999999999</c:v>
              </c:pt>
              <c:pt idx="363">
                <c:v>12.209899999999999</c:v>
              </c:pt>
              <c:pt idx="364">
                <c:v>12.2019</c:v>
              </c:pt>
              <c:pt idx="365">
                <c:v>12.2698</c:v>
              </c:pt>
              <c:pt idx="366">
                <c:v>12.2698</c:v>
              </c:pt>
              <c:pt idx="367">
                <c:v>12.235300000000001</c:v>
              </c:pt>
              <c:pt idx="368">
                <c:v>12.227</c:v>
              </c:pt>
              <c:pt idx="369">
                <c:v>12.167</c:v>
              </c:pt>
              <c:pt idx="370">
                <c:v>12.183299999999999</c:v>
              </c:pt>
              <c:pt idx="371">
                <c:v>12.183299999999999</c:v>
              </c:pt>
              <c:pt idx="372">
                <c:v>12.1837</c:v>
              </c:pt>
              <c:pt idx="373">
                <c:v>12.199199999999999</c:v>
              </c:pt>
              <c:pt idx="374">
                <c:v>12.311199999999999</c:v>
              </c:pt>
              <c:pt idx="375">
                <c:v>12.3111</c:v>
              </c:pt>
              <c:pt idx="376">
                <c:v>12.3111</c:v>
              </c:pt>
              <c:pt idx="377">
                <c:v>11.6791</c:v>
              </c:pt>
              <c:pt idx="378">
                <c:v>11.6791</c:v>
              </c:pt>
              <c:pt idx="379">
                <c:v>11.6791</c:v>
              </c:pt>
              <c:pt idx="380">
                <c:v>11.6791</c:v>
              </c:pt>
              <c:pt idx="381">
                <c:v>11.6791</c:v>
              </c:pt>
              <c:pt idx="382">
                <c:v>11.59</c:v>
              </c:pt>
              <c:pt idx="383">
                <c:v>11.236700000000001</c:v>
              </c:pt>
              <c:pt idx="384">
                <c:v>11.174099999999999</c:v>
              </c:pt>
              <c:pt idx="385">
                <c:v>11.4351</c:v>
              </c:pt>
              <c:pt idx="386">
                <c:v>11.4351</c:v>
              </c:pt>
              <c:pt idx="387">
                <c:v>11.577199999999999</c:v>
              </c:pt>
              <c:pt idx="388">
                <c:v>11.3667</c:v>
              </c:pt>
              <c:pt idx="389">
                <c:v>11.335800000000001</c:v>
              </c:pt>
              <c:pt idx="390">
                <c:v>11.5349</c:v>
              </c:pt>
              <c:pt idx="391">
                <c:v>11.5349</c:v>
              </c:pt>
              <c:pt idx="392">
                <c:v>11.374700000000001</c:v>
              </c:pt>
              <c:pt idx="393">
                <c:v>11.385</c:v>
              </c:pt>
              <c:pt idx="394">
                <c:v>11.414899999999999</c:v>
              </c:pt>
              <c:pt idx="395">
                <c:v>11.4329</c:v>
              </c:pt>
              <c:pt idx="396">
                <c:v>11.4329</c:v>
              </c:pt>
              <c:pt idx="397">
                <c:v>11.4335</c:v>
              </c:pt>
              <c:pt idx="398">
                <c:v>11.402900000000001</c:v>
              </c:pt>
              <c:pt idx="399">
                <c:v>11.4651</c:v>
              </c:pt>
              <c:pt idx="400">
                <c:v>11.5075</c:v>
              </c:pt>
              <c:pt idx="401">
                <c:v>11.5075</c:v>
              </c:pt>
              <c:pt idx="402">
                <c:v>11.7545</c:v>
              </c:pt>
              <c:pt idx="403">
                <c:v>11.7393</c:v>
              </c:pt>
              <c:pt idx="404">
                <c:v>11.7339</c:v>
              </c:pt>
              <c:pt idx="405">
                <c:v>11.706099999999999</c:v>
              </c:pt>
              <c:pt idx="406">
                <c:v>11.706099999999999</c:v>
              </c:pt>
              <c:pt idx="407">
                <c:v>11.6814</c:v>
              </c:pt>
              <c:pt idx="408">
                <c:v>11.629</c:v>
              </c:pt>
              <c:pt idx="409">
                <c:v>11.6494</c:v>
              </c:pt>
              <c:pt idx="410">
                <c:v>11.677199999999999</c:v>
              </c:pt>
              <c:pt idx="411">
                <c:v>11.677199999999999</c:v>
              </c:pt>
              <c:pt idx="412">
                <c:v>11.604200000000001</c:v>
              </c:pt>
              <c:pt idx="413">
                <c:v>11.561999999999999</c:v>
              </c:pt>
              <c:pt idx="414">
                <c:v>11.576499999999999</c:v>
              </c:pt>
              <c:pt idx="415">
                <c:v>11.553900000000001</c:v>
              </c:pt>
              <c:pt idx="416">
                <c:v>11.553900000000001</c:v>
              </c:pt>
              <c:pt idx="417">
                <c:v>11.720499999999999</c:v>
              </c:pt>
              <c:pt idx="418">
                <c:v>11.765700000000001</c:v>
              </c:pt>
              <c:pt idx="419">
                <c:v>11.828900000000001</c:v>
              </c:pt>
              <c:pt idx="420">
                <c:v>11.761100000000001</c:v>
              </c:pt>
              <c:pt idx="421">
                <c:v>11.761100000000001</c:v>
              </c:pt>
              <c:pt idx="422">
                <c:v>11.7715</c:v>
              </c:pt>
              <c:pt idx="423">
                <c:v>11.7484</c:v>
              </c:pt>
              <c:pt idx="424">
                <c:v>11.718</c:v>
              </c:pt>
              <c:pt idx="425">
                <c:v>11.7094</c:v>
              </c:pt>
              <c:pt idx="426">
                <c:v>11.7094</c:v>
              </c:pt>
              <c:pt idx="427">
                <c:v>11.7094</c:v>
              </c:pt>
              <c:pt idx="428">
                <c:v>11.7094</c:v>
              </c:pt>
              <c:pt idx="429">
                <c:v>11.652699999999999</c:v>
              </c:pt>
              <c:pt idx="430">
                <c:v>11.720599999999999</c:v>
              </c:pt>
              <c:pt idx="431">
                <c:v>11.720599999999999</c:v>
              </c:pt>
              <c:pt idx="432">
                <c:v>11.5786</c:v>
              </c:pt>
              <c:pt idx="433">
                <c:v>11.562099999999999</c:v>
              </c:pt>
              <c:pt idx="434">
                <c:v>11.455500000000001</c:v>
              </c:pt>
              <c:pt idx="435">
                <c:v>11.523400000000001</c:v>
              </c:pt>
              <c:pt idx="436">
                <c:v>11.523400000000001</c:v>
              </c:pt>
              <c:pt idx="437">
                <c:v>11.4384</c:v>
              </c:pt>
              <c:pt idx="438">
                <c:v>11.4283</c:v>
              </c:pt>
              <c:pt idx="439">
                <c:v>11.791700000000001</c:v>
              </c:pt>
              <c:pt idx="440">
                <c:v>11.8528</c:v>
              </c:pt>
              <c:pt idx="441">
                <c:v>11.8528</c:v>
              </c:pt>
              <c:pt idx="442">
                <c:v>12.005599999999999</c:v>
              </c:pt>
              <c:pt idx="443">
                <c:v>12.091100000000001</c:v>
              </c:pt>
              <c:pt idx="444">
                <c:v>12.0474</c:v>
              </c:pt>
              <c:pt idx="445">
                <c:v>12.0983</c:v>
              </c:pt>
              <c:pt idx="446">
                <c:v>12.0983</c:v>
              </c:pt>
              <c:pt idx="447">
                <c:v>12.162800000000001</c:v>
              </c:pt>
              <c:pt idx="448">
                <c:v>12.155900000000001</c:v>
              </c:pt>
              <c:pt idx="449">
                <c:v>12.1646</c:v>
              </c:pt>
              <c:pt idx="450">
                <c:v>12.1228</c:v>
              </c:pt>
              <c:pt idx="451">
                <c:v>12.1228</c:v>
              </c:pt>
              <c:pt idx="452">
                <c:v>12.126899999999999</c:v>
              </c:pt>
              <c:pt idx="453">
                <c:v>12.156499999999999</c:v>
              </c:pt>
              <c:pt idx="454">
                <c:v>12.2158</c:v>
              </c:pt>
              <c:pt idx="455">
                <c:v>12.1806</c:v>
              </c:pt>
              <c:pt idx="456">
                <c:v>12.1806</c:v>
              </c:pt>
              <c:pt idx="457">
                <c:v>12.2669</c:v>
              </c:pt>
              <c:pt idx="458">
                <c:v>12.2539</c:v>
              </c:pt>
              <c:pt idx="459">
                <c:v>12.384</c:v>
              </c:pt>
              <c:pt idx="460">
                <c:v>12.3188</c:v>
              </c:pt>
              <c:pt idx="461">
                <c:v>12.3188</c:v>
              </c:pt>
              <c:pt idx="462">
                <c:v>11.809900000000001</c:v>
              </c:pt>
              <c:pt idx="463">
                <c:v>11.961</c:v>
              </c:pt>
              <c:pt idx="464">
                <c:v>12.059900000000001</c:v>
              </c:pt>
              <c:pt idx="465">
                <c:v>12.078900000000001</c:v>
              </c:pt>
              <c:pt idx="466">
                <c:v>12.078900000000001</c:v>
              </c:pt>
              <c:pt idx="467">
                <c:v>12.0741</c:v>
              </c:pt>
              <c:pt idx="468">
                <c:v>11.9481</c:v>
              </c:pt>
              <c:pt idx="469">
                <c:v>11.922000000000001</c:v>
              </c:pt>
              <c:pt idx="470">
                <c:v>11.9077</c:v>
              </c:pt>
              <c:pt idx="471">
                <c:v>11.9077</c:v>
              </c:pt>
              <c:pt idx="472">
                <c:v>11.95</c:v>
              </c:pt>
              <c:pt idx="473">
                <c:v>11.928000000000001</c:v>
              </c:pt>
              <c:pt idx="474">
                <c:v>11.9581</c:v>
              </c:pt>
              <c:pt idx="475">
                <c:v>12.011200000000001</c:v>
              </c:pt>
              <c:pt idx="476">
                <c:v>12.011200000000001</c:v>
              </c:pt>
              <c:pt idx="477">
                <c:v>12.646699999999999</c:v>
              </c:pt>
              <c:pt idx="478">
                <c:v>12.73</c:v>
              </c:pt>
              <c:pt idx="479">
                <c:v>12.7012</c:v>
              </c:pt>
              <c:pt idx="480">
                <c:v>12.7151</c:v>
              </c:pt>
              <c:pt idx="481">
                <c:v>12.7151</c:v>
              </c:pt>
              <c:pt idx="482">
                <c:v>12.7621</c:v>
              </c:pt>
              <c:pt idx="483">
                <c:v>12.803100000000001</c:v>
              </c:pt>
              <c:pt idx="484">
                <c:v>12.7447</c:v>
              </c:pt>
              <c:pt idx="485">
                <c:v>12.8545</c:v>
              </c:pt>
              <c:pt idx="486">
                <c:v>12.8545</c:v>
              </c:pt>
              <c:pt idx="487">
                <c:v>12.793900000000001</c:v>
              </c:pt>
              <c:pt idx="488">
                <c:v>12.843999999999999</c:v>
              </c:pt>
              <c:pt idx="489">
                <c:v>12.6805</c:v>
              </c:pt>
              <c:pt idx="490">
                <c:v>12.6877</c:v>
              </c:pt>
              <c:pt idx="491">
                <c:v>12.6877</c:v>
              </c:pt>
              <c:pt idx="492">
                <c:v>12.705500000000001</c:v>
              </c:pt>
              <c:pt idx="493">
                <c:v>12.7037</c:v>
              </c:pt>
              <c:pt idx="494">
                <c:v>12.702500000000001</c:v>
              </c:pt>
              <c:pt idx="495">
                <c:v>12.803599999999999</c:v>
              </c:pt>
              <c:pt idx="496">
                <c:v>12.803599999999999</c:v>
              </c:pt>
              <c:pt idx="497">
                <c:v>12.7066</c:v>
              </c:pt>
              <c:pt idx="498">
                <c:v>12.731299999999999</c:v>
              </c:pt>
              <c:pt idx="499">
                <c:v>12.801600000000001</c:v>
              </c:pt>
              <c:pt idx="500">
                <c:v>12.8026</c:v>
              </c:pt>
              <c:pt idx="501">
                <c:v>12.8026</c:v>
              </c:pt>
              <c:pt idx="502">
                <c:v>12.6433</c:v>
              </c:pt>
              <c:pt idx="503">
                <c:v>12.651</c:v>
              </c:pt>
              <c:pt idx="504">
                <c:v>12.4884</c:v>
              </c:pt>
              <c:pt idx="505">
                <c:v>12.400700000000001</c:v>
              </c:pt>
              <c:pt idx="506">
                <c:v>12.400700000000001</c:v>
              </c:pt>
              <c:pt idx="507">
                <c:v>12.308999999999999</c:v>
              </c:pt>
              <c:pt idx="508">
                <c:v>12.378299999999999</c:v>
              </c:pt>
              <c:pt idx="509">
                <c:v>12.3444</c:v>
              </c:pt>
              <c:pt idx="510">
                <c:v>12.347899999999999</c:v>
              </c:pt>
              <c:pt idx="511">
                <c:v>12.347899999999999</c:v>
              </c:pt>
              <c:pt idx="512">
                <c:v>12.3131</c:v>
              </c:pt>
              <c:pt idx="513">
                <c:v>12.3872</c:v>
              </c:pt>
              <c:pt idx="514">
                <c:v>12.401899999999999</c:v>
              </c:pt>
              <c:pt idx="515">
                <c:v>12.238300000000001</c:v>
              </c:pt>
              <c:pt idx="516">
                <c:v>12.238300000000001</c:v>
              </c:pt>
              <c:pt idx="517">
                <c:v>12.1889</c:v>
              </c:pt>
              <c:pt idx="518">
                <c:v>12.1568</c:v>
              </c:pt>
              <c:pt idx="519">
                <c:v>12.0952</c:v>
              </c:pt>
              <c:pt idx="520">
                <c:v>12.1037</c:v>
              </c:pt>
              <c:pt idx="521">
                <c:v>12.1037</c:v>
              </c:pt>
              <c:pt idx="522">
                <c:v>12.3954</c:v>
              </c:pt>
              <c:pt idx="523">
                <c:v>12.411300000000001</c:v>
              </c:pt>
              <c:pt idx="524">
                <c:v>12.423</c:v>
              </c:pt>
              <c:pt idx="525">
                <c:v>12.5097</c:v>
              </c:pt>
              <c:pt idx="526">
                <c:v>12.5097</c:v>
              </c:pt>
              <c:pt idx="527">
                <c:v>12.1251</c:v>
              </c:pt>
              <c:pt idx="528">
                <c:v>12.161799999999999</c:v>
              </c:pt>
              <c:pt idx="529">
                <c:v>12.2476</c:v>
              </c:pt>
              <c:pt idx="530">
                <c:v>12.211399999999999</c:v>
              </c:pt>
              <c:pt idx="531">
                <c:v>12.211399999999999</c:v>
              </c:pt>
              <c:pt idx="532">
                <c:v>12.2705</c:v>
              </c:pt>
              <c:pt idx="533">
                <c:v>12.278700000000001</c:v>
              </c:pt>
              <c:pt idx="534">
                <c:v>12.481299999999999</c:v>
              </c:pt>
              <c:pt idx="535">
                <c:v>12.494999999999999</c:v>
              </c:pt>
              <c:pt idx="536">
                <c:v>12.494999999999999</c:v>
              </c:pt>
              <c:pt idx="537">
                <c:v>12.5771</c:v>
              </c:pt>
              <c:pt idx="538">
                <c:v>12.6105</c:v>
              </c:pt>
              <c:pt idx="539">
                <c:v>12.6114</c:v>
              </c:pt>
              <c:pt idx="540">
                <c:v>12.549899999999999</c:v>
              </c:pt>
              <c:pt idx="541">
                <c:v>12.549899999999999</c:v>
              </c:pt>
              <c:pt idx="542">
                <c:v>12.4321</c:v>
              </c:pt>
              <c:pt idx="543">
                <c:v>12.464399999999999</c:v>
              </c:pt>
              <c:pt idx="544">
                <c:v>12.399900000000001</c:v>
              </c:pt>
              <c:pt idx="545">
                <c:v>12.417199999999999</c:v>
              </c:pt>
              <c:pt idx="546">
                <c:v>12.417199999999999</c:v>
              </c:pt>
              <c:pt idx="547">
                <c:v>12.4305</c:v>
              </c:pt>
              <c:pt idx="548">
                <c:v>12.4451</c:v>
              </c:pt>
              <c:pt idx="549">
                <c:v>12.5235</c:v>
              </c:pt>
              <c:pt idx="550">
                <c:v>12.555899999999999</c:v>
              </c:pt>
              <c:pt idx="551">
                <c:v>12.555899999999999</c:v>
              </c:pt>
              <c:pt idx="552">
                <c:v>12.601800000000001</c:v>
              </c:pt>
              <c:pt idx="553">
                <c:v>12.6136</c:v>
              </c:pt>
              <c:pt idx="554">
                <c:v>12.647</c:v>
              </c:pt>
              <c:pt idx="555">
                <c:v>12.5124</c:v>
              </c:pt>
              <c:pt idx="556">
                <c:v>12.5124</c:v>
              </c:pt>
              <c:pt idx="557">
                <c:v>12.3918</c:v>
              </c:pt>
              <c:pt idx="558">
                <c:v>12.429500000000001</c:v>
              </c:pt>
              <c:pt idx="559">
                <c:v>12.434200000000001</c:v>
              </c:pt>
              <c:pt idx="560">
                <c:v>12.3102</c:v>
              </c:pt>
              <c:pt idx="561">
                <c:v>12.3102</c:v>
              </c:pt>
              <c:pt idx="562">
                <c:v>12.3466</c:v>
              </c:pt>
              <c:pt idx="563">
                <c:v>12.378399999999999</c:v>
              </c:pt>
              <c:pt idx="564">
                <c:v>12.4267</c:v>
              </c:pt>
              <c:pt idx="565">
                <c:v>12.4231</c:v>
              </c:pt>
              <c:pt idx="566">
                <c:v>12.4231</c:v>
              </c:pt>
              <c:pt idx="567">
                <c:v>12.4716</c:v>
              </c:pt>
              <c:pt idx="568">
                <c:v>12.439399999999999</c:v>
              </c:pt>
              <c:pt idx="569">
                <c:v>12.439399999999999</c:v>
              </c:pt>
              <c:pt idx="570">
                <c:v>12.439399999999999</c:v>
              </c:pt>
              <c:pt idx="571">
                <c:v>12.439399999999999</c:v>
              </c:pt>
              <c:pt idx="572">
                <c:v>12.553900000000001</c:v>
              </c:pt>
              <c:pt idx="573">
                <c:v>12.6342</c:v>
              </c:pt>
              <c:pt idx="574">
                <c:v>12.595700000000001</c:v>
              </c:pt>
              <c:pt idx="575">
                <c:v>12.6897</c:v>
              </c:pt>
              <c:pt idx="576">
                <c:v>12.6897</c:v>
              </c:pt>
              <c:pt idx="577">
                <c:v>12.5731</c:v>
              </c:pt>
              <c:pt idx="578">
                <c:v>12.6517</c:v>
              </c:pt>
              <c:pt idx="579">
                <c:v>12.6518</c:v>
              </c:pt>
              <c:pt idx="580">
                <c:v>12.662100000000001</c:v>
              </c:pt>
              <c:pt idx="581">
                <c:v>12.662100000000001</c:v>
              </c:pt>
              <c:pt idx="582">
                <c:v>12.754300000000001</c:v>
              </c:pt>
              <c:pt idx="583">
                <c:v>12.7806</c:v>
              </c:pt>
              <c:pt idx="584">
                <c:v>12.923500000000001</c:v>
              </c:pt>
              <c:pt idx="585">
                <c:v>12.898300000000001</c:v>
              </c:pt>
              <c:pt idx="586">
                <c:v>12.898300000000001</c:v>
              </c:pt>
              <c:pt idx="587">
                <c:v>13.005699999999999</c:v>
              </c:pt>
              <c:pt idx="588">
                <c:v>13.3969</c:v>
              </c:pt>
              <c:pt idx="589">
                <c:v>13.376799999999999</c:v>
              </c:pt>
              <c:pt idx="590">
                <c:v>13.376799999999999</c:v>
              </c:pt>
              <c:pt idx="591">
                <c:v>13.376799999999999</c:v>
              </c:pt>
              <c:pt idx="592">
                <c:v>12.8164</c:v>
              </c:pt>
              <c:pt idx="593">
                <c:v>12.8964</c:v>
              </c:pt>
              <c:pt idx="594">
                <c:v>12.9018</c:v>
              </c:pt>
              <c:pt idx="595">
                <c:v>12.792</c:v>
              </c:pt>
              <c:pt idx="596">
                <c:v>12.792</c:v>
              </c:pt>
              <c:pt idx="597">
                <c:v>12.8865</c:v>
              </c:pt>
              <c:pt idx="598">
                <c:v>12.8545</c:v>
              </c:pt>
              <c:pt idx="599">
                <c:v>12.878299999999999</c:v>
              </c:pt>
              <c:pt idx="600">
                <c:v>12.805199999999999</c:v>
              </c:pt>
              <c:pt idx="601">
                <c:v>12.805199999999999</c:v>
              </c:pt>
              <c:pt idx="602">
                <c:v>12.7216</c:v>
              </c:pt>
              <c:pt idx="603">
                <c:v>12.7851</c:v>
              </c:pt>
              <c:pt idx="604">
                <c:v>12.8475</c:v>
              </c:pt>
              <c:pt idx="605">
                <c:v>12.938700000000001</c:v>
              </c:pt>
              <c:pt idx="606">
                <c:v>12.938700000000001</c:v>
              </c:pt>
              <c:pt idx="607">
                <c:v>13.0657</c:v>
              </c:pt>
              <c:pt idx="608">
                <c:v>13.0657</c:v>
              </c:pt>
              <c:pt idx="609">
                <c:v>13.068199999999999</c:v>
              </c:pt>
              <c:pt idx="610">
                <c:v>13.068199999999999</c:v>
              </c:pt>
              <c:pt idx="611">
                <c:v>13.068199999999999</c:v>
              </c:pt>
              <c:pt idx="612">
                <c:v>13.244199999999999</c:v>
              </c:pt>
              <c:pt idx="613">
                <c:v>13.0223</c:v>
              </c:pt>
              <c:pt idx="614">
                <c:v>13.117100000000001</c:v>
              </c:pt>
              <c:pt idx="615">
                <c:v>13.0655</c:v>
              </c:pt>
              <c:pt idx="616">
                <c:v>13.0655</c:v>
              </c:pt>
              <c:pt idx="617">
                <c:v>13.052899999999999</c:v>
              </c:pt>
              <c:pt idx="618">
                <c:v>13.037800000000001</c:v>
              </c:pt>
              <c:pt idx="619">
                <c:v>13.0464</c:v>
              </c:pt>
              <c:pt idx="620">
                <c:v>12.9544</c:v>
              </c:pt>
              <c:pt idx="621">
                <c:v>12.9544</c:v>
              </c:pt>
              <c:pt idx="622">
                <c:v>12.886100000000001</c:v>
              </c:pt>
              <c:pt idx="623">
                <c:v>13.003</c:v>
              </c:pt>
              <c:pt idx="624">
                <c:v>14.574400000000001</c:v>
              </c:pt>
              <c:pt idx="625">
                <c:v>14.691000000000001</c:v>
              </c:pt>
              <c:pt idx="626">
                <c:v>14.691000000000001</c:v>
              </c:pt>
              <c:pt idx="627">
                <c:v>15.244</c:v>
              </c:pt>
              <c:pt idx="628">
                <c:v>15.3827</c:v>
              </c:pt>
              <c:pt idx="629">
                <c:v>15.315200000000001</c:v>
              </c:pt>
              <c:pt idx="630">
                <c:v>15.326000000000001</c:v>
              </c:pt>
              <c:pt idx="631">
                <c:v>15.326000000000001</c:v>
              </c:pt>
              <c:pt idx="632">
                <c:v>15.326000000000001</c:v>
              </c:pt>
              <c:pt idx="633">
                <c:v>15.326000000000001</c:v>
              </c:pt>
              <c:pt idx="634">
                <c:v>15.2126</c:v>
              </c:pt>
              <c:pt idx="635">
                <c:v>15.2539</c:v>
              </c:pt>
              <c:pt idx="636">
                <c:v>15.2539</c:v>
              </c:pt>
              <c:pt idx="637">
                <c:v>14.1661</c:v>
              </c:pt>
              <c:pt idx="638">
                <c:v>14.5025</c:v>
              </c:pt>
              <c:pt idx="639">
                <c:v>14.430199999999999</c:v>
              </c:pt>
              <c:pt idx="640">
                <c:v>14.7363</c:v>
              </c:pt>
              <c:pt idx="641">
                <c:v>14.7363</c:v>
              </c:pt>
              <c:pt idx="642">
                <c:v>14.6655</c:v>
              </c:pt>
              <c:pt idx="643">
                <c:v>14.6907</c:v>
              </c:pt>
              <c:pt idx="644">
                <c:v>14.716100000000001</c:v>
              </c:pt>
              <c:pt idx="645">
                <c:v>14.8407</c:v>
              </c:pt>
              <c:pt idx="646">
                <c:v>14.8407</c:v>
              </c:pt>
              <c:pt idx="647">
                <c:v>14.818</c:v>
              </c:pt>
              <c:pt idx="648">
                <c:v>14.690099999999999</c:v>
              </c:pt>
              <c:pt idx="649">
                <c:v>14.776899999999999</c:v>
              </c:pt>
              <c:pt idx="650">
                <c:v>14.8146</c:v>
              </c:pt>
              <c:pt idx="651">
                <c:v>14.8146</c:v>
              </c:pt>
              <c:pt idx="652">
                <c:v>14.7959</c:v>
              </c:pt>
              <c:pt idx="653">
                <c:v>16.885300000000001</c:v>
              </c:pt>
              <c:pt idx="654">
                <c:v>16.985700000000001</c:v>
              </c:pt>
              <c:pt idx="655">
                <c:v>16.961200000000002</c:v>
              </c:pt>
              <c:pt idx="656">
                <c:v>16.961200000000002</c:v>
              </c:pt>
              <c:pt idx="657">
                <c:v>16.993500000000001</c:v>
              </c:pt>
              <c:pt idx="658">
                <c:v>17.046299999999999</c:v>
              </c:pt>
              <c:pt idx="659">
                <c:v>17.0947</c:v>
              </c:pt>
              <c:pt idx="660">
                <c:v>17.078700000000001</c:v>
              </c:pt>
              <c:pt idx="661">
                <c:v>17.078700000000001</c:v>
              </c:pt>
              <c:pt idx="662">
                <c:v>17.1706</c:v>
              </c:pt>
              <c:pt idx="663">
                <c:v>17.2562</c:v>
              </c:pt>
              <c:pt idx="664">
                <c:v>17.238199999999999</c:v>
              </c:pt>
              <c:pt idx="665">
                <c:v>17.247800000000002</c:v>
              </c:pt>
              <c:pt idx="666">
                <c:v>17.247800000000002</c:v>
              </c:pt>
              <c:pt idx="667">
                <c:v>17.594899999999999</c:v>
              </c:pt>
              <c:pt idx="668">
                <c:v>17.587</c:v>
              </c:pt>
              <c:pt idx="669">
                <c:v>17.293900000000001</c:v>
              </c:pt>
              <c:pt idx="670">
                <c:v>17.292200000000001</c:v>
              </c:pt>
              <c:pt idx="671">
                <c:v>17.292200000000001</c:v>
              </c:pt>
              <c:pt idx="672">
                <c:v>17.263000000000002</c:v>
              </c:pt>
              <c:pt idx="673">
                <c:v>17.3431</c:v>
              </c:pt>
              <c:pt idx="674">
                <c:v>17.463899999999999</c:v>
              </c:pt>
              <c:pt idx="675">
                <c:v>17.4528</c:v>
              </c:pt>
              <c:pt idx="676">
                <c:v>17.4528</c:v>
              </c:pt>
              <c:pt idx="677">
                <c:v>17.587399999999999</c:v>
              </c:pt>
              <c:pt idx="678">
                <c:v>17.506799999999998</c:v>
              </c:pt>
              <c:pt idx="679">
                <c:v>17.563500000000001</c:v>
              </c:pt>
              <c:pt idx="680">
                <c:v>17.563800000000001</c:v>
              </c:pt>
              <c:pt idx="681">
                <c:v>17.563800000000001</c:v>
              </c:pt>
              <c:pt idx="682">
                <c:v>17.563800000000001</c:v>
              </c:pt>
              <c:pt idx="683">
                <c:v>17.7043</c:v>
              </c:pt>
              <c:pt idx="684">
                <c:v>17.837700000000002</c:v>
              </c:pt>
              <c:pt idx="685">
                <c:v>17.6297</c:v>
              </c:pt>
              <c:pt idx="686">
                <c:v>17.6297</c:v>
              </c:pt>
              <c:pt idx="687">
                <c:v>17.128799999999998</c:v>
              </c:pt>
              <c:pt idx="688">
                <c:v>17.209599999999998</c:v>
              </c:pt>
              <c:pt idx="689">
                <c:v>16.9542</c:v>
              </c:pt>
              <c:pt idx="690">
                <c:v>17.090800000000002</c:v>
              </c:pt>
              <c:pt idx="691">
                <c:v>17.090800000000002</c:v>
              </c:pt>
              <c:pt idx="692">
                <c:v>17.252700000000001</c:v>
              </c:pt>
              <c:pt idx="693">
                <c:v>17.666499999999999</c:v>
              </c:pt>
              <c:pt idx="694">
                <c:v>17.785299999999999</c:v>
              </c:pt>
              <c:pt idx="695">
                <c:v>17.785299999999999</c:v>
              </c:pt>
              <c:pt idx="696">
                <c:v>17.785299999999999</c:v>
              </c:pt>
              <c:pt idx="697">
                <c:v>18.238499999999998</c:v>
              </c:pt>
              <c:pt idx="698">
                <c:v>18.054099999999998</c:v>
              </c:pt>
              <c:pt idx="699">
                <c:v>17.9221</c:v>
              </c:pt>
              <c:pt idx="700">
                <c:v>17.987400000000001</c:v>
              </c:pt>
              <c:pt idx="701">
                <c:v>17.987400000000001</c:v>
              </c:pt>
              <c:pt idx="702">
                <c:v>18.231200000000001</c:v>
              </c:pt>
              <c:pt idx="703">
                <c:v>17.862300000000001</c:v>
              </c:pt>
              <c:pt idx="704">
                <c:v>17.9725</c:v>
              </c:pt>
              <c:pt idx="705">
                <c:v>18.1389</c:v>
              </c:pt>
              <c:pt idx="706">
                <c:v>18.1389</c:v>
              </c:pt>
              <c:pt idx="707">
                <c:v>18.2119</c:v>
              </c:pt>
              <c:pt idx="708">
                <c:v>18.169</c:v>
              </c:pt>
              <c:pt idx="709">
                <c:v>18.044899999999998</c:v>
              </c:pt>
              <c:pt idx="710">
                <c:v>18.221499999999999</c:v>
              </c:pt>
              <c:pt idx="711">
                <c:v>18.221499999999999</c:v>
              </c:pt>
              <c:pt idx="712">
                <c:v>18.270099999999999</c:v>
              </c:pt>
              <c:pt idx="713">
                <c:v>18.227900000000002</c:v>
              </c:pt>
              <c:pt idx="714">
                <c:v>18.193899999999999</c:v>
              </c:pt>
              <c:pt idx="715">
                <c:v>17.992799999999999</c:v>
              </c:pt>
              <c:pt idx="716">
                <c:v>17.992799999999999</c:v>
              </c:pt>
              <c:pt idx="717">
                <c:v>17.585999999999999</c:v>
              </c:pt>
              <c:pt idx="718">
                <c:v>17.9146</c:v>
              </c:pt>
              <c:pt idx="719">
                <c:v>17.972799999999999</c:v>
              </c:pt>
              <c:pt idx="720">
                <c:v>18.0685</c:v>
              </c:pt>
              <c:pt idx="721">
                <c:v>18.0685</c:v>
              </c:pt>
              <c:pt idx="722">
                <c:v>17.890599999999999</c:v>
              </c:pt>
              <c:pt idx="723">
                <c:v>18.002400000000002</c:v>
              </c:pt>
              <c:pt idx="724">
                <c:v>17.913499999999999</c:v>
              </c:pt>
              <c:pt idx="725">
                <c:v>18.011500000000002</c:v>
              </c:pt>
              <c:pt idx="726">
                <c:v>18.011500000000002</c:v>
              </c:pt>
              <c:pt idx="727">
                <c:v>18.145900000000001</c:v>
              </c:pt>
              <c:pt idx="728">
                <c:v>18.033200000000001</c:v>
              </c:pt>
              <c:pt idx="729">
                <c:v>18.0745</c:v>
              </c:pt>
              <c:pt idx="730">
                <c:v>18.1297</c:v>
              </c:pt>
              <c:pt idx="731">
                <c:v>18.1297</c:v>
              </c:pt>
              <c:pt idx="732">
                <c:v>18.0364</c:v>
              </c:pt>
              <c:pt idx="733">
                <c:v>18.043299999999999</c:v>
              </c:pt>
              <c:pt idx="734">
                <c:v>17.9818</c:v>
              </c:pt>
              <c:pt idx="735">
                <c:v>17.899000000000001</c:v>
              </c:pt>
              <c:pt idx="736">
                <c:v>17.899000000000001</c:v>
              </c:pt>
              <c:pt idx="737">
                <c:v>17.8657</c:v>
              </c:pt>
              <c:pt idx="738">
                <c:v>17.712700000000002</c:v>
              </c:pt>
              <c:pt idx="739">
                <c:v>17.633800000000001</c:v>
              </c:pt>
              <c:pt idx="740">
                <c:v>17.5244</c:v>
              </c:pt>
              <c:pt idx="741">
                <c:v>17.5244</c:v>
              </c:pt>
              <c:pt idx="742">
                <c:v>17.553699999999999</c:v>
              </c:pt>
              <c:pt idx="743">
                <c:v>17.6282</c:v>
              </c:pt>
              <c:pt idx="744">
                <c:v>17.556000000000001</c:v>
              </c:pt>
              <c:pt idx="745">
                <c:v>17.555700000000002</c:v>
              </c:pt>
              <c:pt idx="746">
                <c:v>17.555700000000002</c:v>
              </c:pt>
              <c:pt idx="747">
                <c:v>17.913</c:v>
              </c:pt>
              <c:pt idx="748">
                <c:v>18.066199999999998</c:v>
              </c:pt>
              <c:pt idx="749">
                <c:v>18.072900000000001</c:v>
              </c:pt>
              <c:pt idx="750">
                <c:v>18.014900000000001</c:v>
              </c:pt>
              <c:pt idx="751">
                <c:v>18.014900000000001</c:v>
              </c:pt>
              <c:pt idx="752">
                <c:v>18.191600000000001</c:v>
              </c:pt>
              <c:pt idx="753">
                <c:v>18.253699999999998</c:v>
              </c:pt>
              <c:pt idx="754">
                <c:v>18.256499999999999</c:v>
              </c:pt>
              <c:pt idx="755">
                <c:v>18.2559</c:v>
              </c:pt>
              <c:pt idx="756">
                <c:v>18.2559</c:v>
              </c:pt>
              <c:pt idx="757">
                <c:v>17.638999999999999</c:v>
              </c:pt>
              <c:pt idx="758">
                <c:v>17.915800000000001</c:v>
              </c:pt>
              <c:pt idx="759">
                <c:v>17.754300000000001</c:v>
              </c:pt>
              <c:pt idx="760">
                <c:v>17.641300000000001</c:v>
              </c:pt>
              <c:pt idx="761">
                <c:v>17.641300000000001</c:v>
              </c:pt>
              <c:pt idx="762">
                <c:v>17.679300000000001</c:v>
              </c:pt>
              <c:pt idx="763">
                <c:v>17.627199999999998</c:v>
              </c:pt>
              <c:pt idx="764">
                <c:v>17.587299999999999</c:v>
              </c:pt>
              <c:pt idx="765">
                <c:v>17.507200000000001</c:v>
              </c:pt>
              <c:pt idx="766">
                <c:v>17.507200000000001</c:v>
              </c:pt>
              <c:pt idx="767">
                <c:v>17.503599999999999</c:v>
              </c:pt>
              <c:pt idx="768">
                <c:v>17.592199999999998</c:v>
              </c:pt>
              <c:pt idx="769">
                <c:v>17.5472</c:v>
              </c:pt>
              <c:pt idx="770">
                <c:v>17.467500000000001</c:v>
              </c:pt>
              <c:pt idx="771">
                <c:v>17.467500000000001</c:v>
              </c:pt>
              <c:pt idx="772">
                <c:v>17.540299999999998</c:v>
              </c:pt>
              <c:pt idx="773">
                <c:v>17.667899999999999</c:v>
              </c:pt>
              <c:pt idx="774">
                <c:v>17.6036</c:v>
              </c:pt>
              <c:pt idx="775">
                <c:v>17.648900000000001</c:v>
              </c:pt>
              <c:pt idx="776">
                <c:v>17.648900000000001</c:v>
              </c:pt>
              <c:pt idx="777">
                <c:v>17.689699999999998</c:v>
              </c:pt>
              <c:pt idx="778">
                <c:v>17.703499999999998</c:v>
              </c:pt>
              <c:pt idx="779">
                <c:v>17.493600000000001</c:v>
              </c:pt>
              <c:pt idx="780">
                <c:v>17.587299999999999</c:v>
              </c:pt>
              <c:pt idx="781">
                <c:v>17.587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Philippines</c:v>
              </c:pt>
              <c:pt idx="1">
                <c:v>Colombia</c:v>
              </c:pt>
              <c:pt idx="2">
                <c:v>Taiwan</c:v>
              </c:pt>
              <c:pt idx="3">
                <c:v>Peru</c:v>
              </c:pt>
              <c:pt idx="4">
                <c:v>Egypt</c:v>
              </c:pt>
              <c:pt idx="5">
                <c:v>Mexico</c:v>
              </c:pt>
              <c:pt idx="6">
                <c:v>S. Arabia</c:v>
              </c:pt>
              <c:pt idx="7">
                <c:v>S. Africa</c:v>
              </c:pt>
              <c:pt idx="8">
                <c:v>Cz. Rep</c:v>
              </c:pt>
              <c:pt idx="9">
                <c:v>GCC</c:v>
              </c:pt>
              <c:pt idx="10">
                <c:v>Kuwait</c:v>
              </c:pt>
              <c:pt idx="11">
                <c:v>Qatar</c:v>
              </c:pt>
              <c:pt idx="12">
                <c:v>Malaysia</c:v>
              </c:pt>
              <c:pt idx="13">
                <c:v>India</c:v>
              </c:pt>
              <c:pt idx="14">
                <c:v>EMEA</c:v>
              </c:pt>
              <c:pt idx="15">
                <c:v>Greece</c:v>
              </c:pt>
              <c:pt idx="16">
                <c:v>Hungary</c:v>
              </c:pt>
              <c:pt idx="17">
                <c:v>Oman</c:v>
              </c:pt>
              <c:pt idx="18">
                <c:v>Developed</c:v>
              </c:pt>
              <c:pt idx="19">
                <c:v>World</c:v>
              </c:pt>
              <c:pt idx="20">
                <c:v>Chile</c:v>
              </c:pt>
              <c:pt idx="21">
                <c:v>Emerging</c:v>
              </c:pt>
              <c:pt idx="22">
                <c:v>UAE</c:v>
              </c:pt>
              <c:pt idx="23">
                <c:v>Brazil</c:v>
              </c:pt>
              <c:pt idx="24">
                <c:v>Bahrain</c:v>
              </c:pt>
              <c:pt idx="25">
                <c:v>Thailand</c:v>
              </c:pt>
              <c:pt idx="26">
                <c:v>Korea</c:v>
              </c:pt>
              <c:pt idx="27">
                <c:v>Poland</c:v>
              </c:pt>
              <c:pt idx="28">
                <c:v>China</c:v>
              </c:pt>
              <c:pt idx="29">
                <c:v>Indonesia</c:v>
              </c:pt>
              <c:pt idx="30">
                <c:v>Turkey</c:v>
              </c:pt>
            </c:strLit>
          </c:cat>
          <c:val>
            <c:numLit>
              <c:formatCode>General</c:formatCode>
              <c:ptCount val="31"/>
              <c:pt idx="0">
                <c:v>-2.1201868418952108E-2</c:v>
              </c:pt>
              <c:pt idx="1">
                <c:v>-1.5253700000000037E-2</c:v>
              </c:pt>
              <c:pt idx="2">
                <c:v>-1.3060183130801595E-2</c:v>
              </c:pt>
              <c:pt idx="3">
                <c:v>-1.1166330000000002E-2</c:v>
              </c:pt>
              <c:pt idx="4">
                <c:v>-1.0238562460600953E-2</c:v>
              </c:pt>
              <c:pt idx="5">
                <c:v>-9.391778999999989E-3</c:v>
              </c:pt>
              <c:pt idx="6">
                <c:v>-6.7082410093579625E-3</c:v>
              </c:pt>
              <c:pt idx="7">
                <c:v>4.460831651629249E-4</c:v>
              </c:pt>
              <c:pt idx="8">
                <c:v>1.8500302076520647E-3</c:v>
              </c:pt>
              <c:pt idx="9">
                <c:v>1.9088199999999222E-3</c:v>
              </c:pt>
              <c:pt idx="10">
                <c:v>2.1321333123722752E-3</c:v>
              </c:pt>
              <c:pt idx="11">
                <c:v>2.4832444348719118E-3</c:v>
              </c:pt>
              <c:pt idx="12">
                <c:v>3.2137688802595932E-3</c:v>
              </c:pt>
              <c:pt idx="13">
                <c:v>5.119837876872646E-3</c:v>
              </c:pt>
              <c:pt idx="14">
                <c:v>8.3346280000000661E-3</c:v>
              </c:pt>
              <c:pt idx="15">
                <c:v>9.6313480660661366E-3</c:v>
              </c:pt>
              <c:pt idx="16">
                <c:v>9.6515693111671741E-3</c:v>
              </c:pt>
              <c:pt idx="17">
                <c:v>1.2042037658736016E-2</c:v>
              </c:pt>
              <c:pt idx="18">
                <c:v>1.751678000000001E-2</c:v>
              </c:pt>
              <c:pt idx="19">
                <c:v>1.7847900000000028E-2</c:v>
              </c:pt>
              <c:pt idx="20">
                <c:v>1.9433610000000101E-2</c:v>
              </c:pt>
              <c:pt idx="21">
                <c:v>2.0494369999999984E-2</c:v>
              </c:pt>
              <c:pt idx="22">
                <c:v>2.4996425415843238E-2</c:v>
              </c:pt>
              <c:pt idx="23">
                <c:v>2.9738180000000058E-2</c:v>
              </c:pt>
              <c:pt idx="24">
                <c:v>3.2469609724887993E-2</c:v>
              </c:pt>
              <c:pt idx="25">
                <c:v>3.5859646265104184E-2</c:v>
              </c:pt>
              <c:pt idx="26">
                <c:v>3.6119072351653791E-2</c:v>
              </c:pt>
              <c:pt idx="27">
                <c:v>3.7539730821910311E-2</c:v>
              </c:pt>
              <c:pt idx="28">
                <c:v>3.9728161558064023E-2</c:v>
              </c:pt>
              <c:pt idx="29">
                <c:v>7.7236675323892889E-2</c:v>
              </c:pt>
              <c:pt idx="30">
                <c:v>8.4964963498384893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Mexico</c:v>
              </c:pt>
              <c:pt idx="2">
                <c:v>Philippines</c:v>
              </c:pt>
              <c:pt idx="3">
                <c:v>Greece</c:v>
              </c:pt>
              <c:pt idx="4">
                <c:v>Kuwait</c:v>
              </c:pt>
              <c:pt idx="5">
                <c:v>Brazil</c:v>
              </c:pt>
              <c:pt idx="6">
                <c:v>Malaysia</c:v>
              </c:pt>
              <c:pt idx="7">
                <c:v>Qatar</c:v>
              </c:pt>
              <c:pt idx="8">
                <c:v>China</c:v>
              </c:pt>
              <c:pt idx="9">
                <c:v>Cz. Rep</c:v>
              </c:pt>
              <c:pt idx="10">
                <c:v>Peru</c:v>
              </c:pt>
              <c:pt idx="11">
                <c:v>Developed</c:v>
              </c:pt>
              <c:pt idx="12">
                <c:v>World</c:v>
              </c:pt>
              <c:pt idx="13">
                <c:v>S. Arabia</c:v>
              </c:pt>
              <c:pt idx="14">
                <c:v>GCC</c:v>
              </c:pt>
              <c:pt idx="15">
                <c:v>Chile</c:v>
              </c:pt>
              <c:pt idx="16">
                <c:v>Thailand</c:v>
              </c:pt>
              <c:pt idx="17">
                <c:v>EMEA</c:v>
              </c:pt>
              <c:pt idx="18">
                <c:v>Oman</c:v>
              </c:pt>
              <c:pt idx="19">
                <c:v>S. Africa</c:v>
              </c:pt>
              <c:pt idx="20">
                <c:v>Indonesia</c:v>
              </c:pt>
              <c:pt idx="21">
                <c:v>Emerging</c:v>
              </c:pt>
              <c:pt idx="22">
                <c:v>Hungary</c:v>
              </c:pt>
              <c:pt idx="23">
                <c:v>Poland</c:v>
              </c:pt>
              <c:pt idx="24">
                <c:v>India</c:v>
              </c:pt>
              <c:pt idx="25">
                <c:v>UAE</c:v>
              </c:pt>
              <c:pt idx="26">
                <c:v>Egypt</c:v>
              </c:pt>
              <c:pt idx="27">
                <c:v>Taiwan</c:v>
              </c:pt>
              <c:pt idx="28">
                <c:v>Colombia</c:v>
              </c:pt>
              <c:pt idx="29">
                <c:v>Bahrain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3.3530577322909982E-2</c:v>
              </c:pt>
              <c:pt idx="1">
                <c:v>-1.6945580000000016E-2</c:v>
              </c:pt>
              <c:pt idx="2">
                <c:v>-1.5436555858863943E-2</c:v>
              </c:pt>
              <c:pt idx="3">
                <c:v>-1.4163033390591995E-2</c:v>
              </c:pt>
              <c:pt idx="4">
                <c:v>-7.059109E-3</c:v>
              </c:pt>
              <c:pt idx="5">
                <c:v>-5.7751849999999605E-3</c:v>
              </c:pt>
              <c:pt idx="6">
                <c:v>-2.365972422903817E-3</c:v>
              </c:pt>
              <c:pt idx="7">
                <c:v>-1.66979E-3</c:v>
              </c:pt>
              <c:pt idx="8">
                <c:v>5.8946448380481353E-3</c:v>
              </c:pt>
              <c:pt idx="9">
                <c:v>7.0245494035998668E-3</c:v>
              </c:pt>
              <c:pt idx="10">
                <c:v>1.5964520000000038E-2</c:v>
              </c:pt>
              <c:pt idx="11">
                <c:v>2.2224400000000033E-2</c:v>
              </c:pt>
              <c:pt idx="12">
                <c:v>2.4993269999999956E-2</c:v>
              </c:pt>
              <c:pt idx="13">
                <c:v>2.5314510000000002E-2</c:v>
              </c:pt>
              <c:pt idx="14">
                <c:v>2.5390140000000061E-2</c:v>
              </c:pt>
              <c:pt idx="15">
                <c:v>2.5478719999999955E-2</c:v>
              </c:pt>
              <c:pt idx="16">
                <c:v>2.5810538351680012E-2</c:v>
              </c:pt>
              <c:pt idx="17">
                <c:v>2.9968650000000041E-2</c:v>
              </c:pt>
              <c:pt idx="18">
                <c:v>3.4743389999999999E-2</c:v>
              </c:pt>
              <c:pt idx="19">
                <c:v>3.9708880373499955E-2</c:v>
              </c:pt>
              <c:pt idx="20">
                <c:v>4.1868187553929737E-2</c:v>
              </c:pt>
              <c:pt idx="21">
                <c:v>4.8139769999999915E-2</c:v>
              </c:pt>
              <c:pt idx="22">
                <c:v>4.8865762319870054E-2</c:v>
              </c:pt>
              <c:pt idx="23">
                <c:v>5.3717405875459923E-2</c:v>
              </c:pt>
              <c:pt idx="24">
                <c:v>5.4360424620579995E-2</c:v>
              </c:pt>
              <c:pt idx="25">
                <c:v>5.9385109999999998E-2</c:v>
              </c:pt>
              <c:pt idx="26">
                <c:v>6.4706638044399911E-2</c:v>
              </c:pt>
              <c:pt idx="27">
                <c:v>6.6923434019680039E-2</c:v>
              </c:pt>
              <c:pt idx="28">
                <c:v>7.1421600000000085E-2</c:v>
              </c:pt>
              <c:pt idx="29">
                <c:v>9.918109E-2</c:v>
              </c:pt>
              <c:pt idx="30">
                <c:v>0.16240804775000006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7.0000000000000007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Thailand</c:v>
              </c:pt>
              <c:pt idx="3">
                <c:v>India</c:v>
              </c:pt>
              <c:pt idx="4">
                <c:v>S. Arabia</c:v>
              </c:pt>
              <c:pt idx="5">
                <c:v>Malaysia</c:v>
              </c:pt>
              <c:pt idx="6">
                <c:v>Turkey</c:v>
              </c:pt>
              <c:pt idx="7">
                <c:v>Qatar</c:v>
              </c:pt>
              <c:pt idx="8">
                <c:v>Brazil</c:v>
              </c:pt>
              <c:pt idx="9">
                <c:v>Oman</c:v>
              </c:pt>
              <c:pt idx="10">
                <c:v>GCC</c:v>
              </c:pt>
              <c:pt idx="11">
                <c:v>Developed</c:v>
              </c:pt>
              <c:pt idx="12">
                <c:v>World</c:v>
              </c:pt>
              <c:pt idx="13">
                <c:v>Bahrain</c:v>
              </c:pt>
              <c:pt idx="14">
                <c:v>Emerging</c:v>
              </c:pt>
              <c:pt idx="15">
                <c:v>EMEA</c:v>
              </c:pt>
              <c:pt idx="16">
                <c:v>Kuwait</c:v>
              </c:pt>
              <c:pt idx="17">
                <c:v>Mexico</c:v>
              </c:pt>
              <c:pt idx="18">
                <c:v>Taiwan</c:v>
              </c:pt>
              <c:pt idx="19">
                <c:v>Chile</c:v>
              </c:pt>
              <c:pt idx="20">
                <c:v>China</c:v>
              </c:pt>
              <c:pt idx="21">
                <c:v>Peru</c:v>
              </c:pt>
              <c:pt idx="22">
                <c:v>Egypt</c:v>
              </c:pt>
              <c:pt idx="23">
                <c:v>S. Africa</c:v>
              </c:pt>
              <c:pt idx="24">
                <c:v>UAE</c:v>
              </c:pt>
              <c:pt idx="25">
                <c:v>Poland</c:v>
              </c:pt>
              <c:pt idx="26">
                <c:v>Korea</c:v>
              </c:pt>
              <c:pt idx="27">
                <c:v>Hungary</c:v>
              </c:pt>
              <c:pt idx="28">
                <c:v>Cz. Rep</c:v>
              </c:pt>
              <c:pt idx="29">
                <c:v>Colombia</c:v>
              </c:pt>
              <c:pt idx="30">
                <c:v>Greece</c:v>
              </c:pt>
            </c:strLit>
          </c:cat>
          <c:val>
            <c:numLit>
              <c:formatCode>General</c:formatCode>
              <c:ptCount val="31"/>
              <c:pt idx="0">
                <c:v>-0.19694275291000007</c:v>
              </c:pt>
              <c:pt idx="1">
                <c:v>-0.15374826868100011</c:v>
              </c:pt>
              <c:pt idx="2">
                <c:v>-4.8677727067700127E-2</c:v>
              </c:pt>
              <c:pt idx="3">
                <c:v>2.8790918146199829E-3</c:v>
              </c:pt>
              <c:pt idx="4">
                <c:v>3.6525770000000002E-3</c:v>
              </c:pt>
              <c:pt idx="5">
                <c:v>1.7247373806299926E-2</c:v>
              </c:pt>
              <c:pt idx="6">
                <c:v>1.8220311100899833E-2</c:v>
              </c:pt>
              <c:pt idx="7">
                <c:v>4.6760889999999999E-2</c:v>
              </c:pt>
              <c:pt idx="8">
                <c:v>8.8097270000000005E-2</c:v>
              </c:pt>
              <c:pt idx="9">
                <c:v>9.2917780000000005E-2</c:v>
              </c:pt>
              <c:pt idx="10">
                <c:v>0.11574510000000005</c:v>
              </c:pt>
              <c:pt idx="11">
                <c:v>0.17957109999999998</c:v>
              </c:pt>
              <c:pt idx="12">
                <c:v>0.18436319999999995</c:v>
              </c:pt>
              <c:pt idx="13">
                <c:v>0.21230570000000001</c:v>
              </c:pt>
              <c:pt idx="14">
                <c:v>0.22426429999999997</c:v>
              </c:pt>
              <c:pt idx="15">
                <c:v>0.231271</c:v>
              </c:pt>
              <c:pt idx="16">
                <c:v>0.2591096</c:v>
              </c:pt>
              <c:pt idx="17">
                <c:v>0.26395999999999997</c:v>
              </c:pt>
              <c:pt idx="18">
                <c:v>0.27922234676239999</c:v>
              </c:pt>
              <c:pt idx="19">
                <c:v>0.29649679999999989</c:v>
              </c:pt>
              <c:pt idx="20">
                <c:v>0.30144517031879992</c:v>
              </c:pt>
              <c:pt idx="21">
                <c:v>0.30649170000000003</c:v>
              </c:pt>
              <c:pt idx="22">
                <c:v>0.31793412605870008</c:v>
              </c:pt>
              <c:pt idx="23">
                <c:v>0.37081141267040008</c:v>
              </c:pt>
              <c:pt idx="24">
                <c:v>0.397644</c:v>
              </c:pt>
              <c:pt idx="25">
                <c:v>0.46804295254319994</c:v>
              </c:pt>
              <c:pt idx="26">
                <c:v>0.52732531325280019</c:v>
              </c:pt>
              <c:pt idx="27">
                <c:v>0.53692529160140001</c:v>
              </c:pt>
              <c:pt idx="28">
                <c:v>0.5595732024808</c:v>
              </c:pt>
              <c:pt idx="29">
                <c:v>0.7370296999999999</c:v>
              </c:pt>
              <c:pt idx="30">
                <c:v>0.7425599417540000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Turkey</c:v>
              </c:pt>
              <c:pt idx="3">
                <c:v>S. Arabia</c:v>
              </c:pt>
              <c:pt idx="4">
                <c:v>Malaysia</c:v>
              </c:pt>
              <c:pt idx="5">
                <c:v>Thailand</c:v>
              </c:pt>
              <c:pt idx="6">
                <c:v>Qatar</c:v>
              </c:pt>
              <c:pt idx="7">
                <c:v>India</c:v>
              </c:pt>
              <c:pt idx="8">
                <c:v>GCC</c:v>
              </c:pt>
              <c:pt idx="9">
                <c:v>Oman</c:v>
              </c:pt>
              <c:pt idx="10">
                <c:v>Developed</c:v>
              </c:pt>
              <c:pt idx="11">
                <c:v>World</c:v>
              </c:pt>
              <c:pt idx="12">
                <c:v>Kuwait</c:v>
              </c:pt>
              <c:pt idx="13">
                <c:v>Bahrain</c:v>
              </c:pt>
              <c:pt idx="14">
                <c:v>UAE</c:v>
              </c:pt>
              <c:pt idx="15">
                <c:v>EMEA</c:v>
              </c:pt>
              <c:pt idx="16">
                <c:v>Emerging</c:v>
              </c:pt>
              <c:pt idx="17">
                <c:v>Taiwan</c:v>
              </c:pt>
              <c:pt idx="18">
                <c:v>Brazil</c:v>
              </c:pt>
              <c:pt idx="19">
                <c:v>China</c:v>
              </c:pt>
              <c:pt idx="20">
                <c:v>Chile</c:v>
              </c:pt>
              <c:pt idx="21">
                <c:v>Egypt</c:v>
              </c:pt>
              <c:pt idx="22">
                <c:v>Mexico</c:v>
              </c:pt>
              <c:pt idx="23">
                <c:v>Peru</c:v>
              </c:pt>
              <c:pt idx="24">
                <c:v>Hungary</c:v>
              </c:pt>
              <c:pt idx="25">
                <c:v>Poland</c:v>
              </c:pt>
              <c:pt idx="26">
                <c:v>S. Africa</c:v>
              </c:pt>
              <c:pt idx="27">
                <c:v>Cz. Rep</c:v>
              </c:pt>
              <c:pt idx="28">
                <c:v>Greece</c:v>
              </c:pt>
              <c:pt idx="29">
                <c:v>Colombia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5.7487518177519958E-2</c:v>
              </c:pt>
              <c:pt idx="1">
                <c:v>-4.0079257472200092E-2</c:v>
              </c:pt>
              <c:pt idx="2">
                <c:v>-3.4348956252400087E-2</c:v>
              </c:pt>
              <c:pt idx="3">
                <c:v>-2.7692860000000001E-3</c:v>
              </c:pt>
              <c:pt idx="4">
                <c:v>2.2489231709699853E-2</c:v>
              </c:pt>
              <c:pt idx="5">
                <c:v>2.3938937212399924E-2</c:v>
              </c:pt>
              <c:pt idx="6">
                <c:v>3.1800589999999997E-2</c:v>
              </c:pt>
              <c:pt idx="7">
                <c:v>3.8509216635369992E-2</c:v>
              </c:pt>
              <c:pt idx="8">
                <c:v>7.5754340000000031E-2</c:v>
              </c:pt>
              <c:pt idx="9">
                <c:v>0.16242380000000001</c:v>
              </c:pt>
              <c:pt idx="10">
                <c:v>0.17892529999999995</c:v>
              </c:pt>
              <c:pt idx="11">
                <c:v>0.19021920000000003</c:v>
              </c:pt>
              <c:pt idx="12">
                <c:v>0.19051839999999998</c:v>
              </c:pt>
              <c:pt idx="13">
                <c:v>0.22017330000000002</c:v>
              </c:pt>
              <c:pt idx="14">
                <c:v>0.23477720000000002</c:v>
              </c:pt>
              <c:pt idx="15">
                <c:v>0.24719179999999996</c:v>
              </c:pt>
              <c:pt idx="16">
                <c:v>0.29188189999999992</c:v>
              </c:pt>
              <c:pt idx="17">
                <c:v>0.31723653344000025</c:v>
              </c:pt>
              <c:pt idx="18">
                <c:v>0.32177959999999994</c:v>
              </c:pt>
              <c:pt idx="19">
                <c:v>0.35404433682649983</c:v>
              </c:pt>
              <c:pt idx="20">
                <c:v>0.37941219999999998</c:v>
              </c:pt>
              <c:pt idx="21">
                <c:v>0.38355934376640022</c:v>
              </c:pt>
              <c:pt idx="22">
                <c:v>0.39883289999999993</c:v>
              </c:pt>
              <c:pt idx="23">
                <c:v>0.46840820000000005</c:v>
              </c:pt>
              <c:pt idx="24">
                <c:v>0.51551941401799972</c:v>
              </c:pt>
              <c:pt idx="25">
                <c:v>0.54388127870720004</c:v>
              </c:pt>
              <c:pt idx="26">
                <c:v>0.55182766135130024</c:v>
              </c:pt>
              <c:pt idx="27">
                <c:v>0.56120262066560023</c:v>
              </c:pt>
              <c:pt idx="28">
                <c:v>0.69450854352560021</c:v>
              </c:pt>
              <c:pt idx="29">
                <c:v>0.76703549999999998</c:v>
              </c:pt>
              <c:pt idx="30">
                <c:v>0.77286038718880001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MSCI GCC Countries Combined In</c:v>
              </c:pt>
              <c:pt idx="3">
                <c:v>MSCI KUWAIT</c:v>
              </c:pt>
              <c:pt idx="4">
                <c:v>QE Index</c:v>
              </c:pt>
              <c:pt idx="5">
                <c:v>MSCI QATAR</c:v>
              </c:pt>
              <c:pt idx="6">
                <c:v>DFM GENERAL INDEX</c:v>
              </c:pt>
              <c:pt idx="7">
                <c:v>FTSE ADX GENERAL INDEX</c:v>
              </c:pt>
              <c:pt idx="8">
                <c:v>KWSE All Share</c:v>
              </c:pt>
              <c:pt idx="9">
                <c:v>BB ALL SHARE INDEX</c:v>
              </c:pt>
              <c:pt idx="10">
                <c:v>MSCI OMAN</c:v>
              </c:pt>
              <c:pt idx="11">
                <c:v>MSX30 Index</c:v>
              </c:pt>
              <c:pt idx="12">
                <c:v>MSCI UNITED ARAB EMIRATE</c:v>
              </c:pt>
              <c:pt idx="13">
                <c:v>MSCI BAHRAIN</c:v>
              </c:pt>
            </c:strLit>
          </c:cat>
          <c:val>
            <c:numLit>
              <c:formatCode>General</c:formatCode>
              <c:ptCount val="14"/>
              <c:pt idx="0">
                <c:v>-7.2585319811431237E-3</c:v>
              </c:pt>
              <c:pt idx="1">
                <c:v>-6.7082410093579625E-3</c:v>
              </c:pt>
              <c:pt idx="2">
                <c:v>1.9088199999999222E-3</c:v>
              </c:pt>
              <c:pt idx="3">
                <c:v>2.1321333123722752E-3</c:v>
              </c:pt>
              <c:pt idx="4">
                <c:v>2.4090145434805255E-3</c:v>
              </c:pt>
              <c:pt idx="5">
                <c:v>2.4832444348719118E-3</c:v>
              </c:pt>
              <c:pt idx="6">
                <c:v>5.6703190540268178E-3</c:v>
              </c:pt>
              <c:pt idx="7">
                <c:v>6.1300953515099899E-3</c:v>
              </c:pt>
              <c:pt idx="8">
                <c:v>9.0101703654954513E-3</c:v>
              </c:pt>
              <c:pt idx="9">
                <c:v>1.0783776655101773E-2</c:v>
              </c:pt>
              <c:pt idx="10">
                <c:v>1.2042037658736016E-2</c:v>
              </c:pt>
              <c:pt idx="11">
                <c:v>1.5265544861797098E-2</c:v>
              </c:pt>
              <c:pt idx="12">
                <c:v>2.4996425415843238E-2</c:v>
              </c:pt>
              <c:pt idx="13">
                <c:v>3.2469609724887993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1.5000000000000003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BB ALL SHARE INDEX</c:v>
              </c:pt>
              <c:pt idx="3">
                <c:v>QE Index</c:v>
              </c:pt>
              <c:pt idx="4">
                <c:v>MSCI QATAR</c:v>
              </c:pt>
              <c:pt idx="5">
                <c:v>MSCI GCC Countries Combined In</c:v>
              </c:pt>
              <c:pt idx="6">
                <c:v>DFM GENERAL INDEX</c:v>
              </c:pt>
              <c:pt idx="7">
                <c:v>MSCI OMAN</c:v>
              </c:pt>
              <c:pt idx="8">
                <c:v>MSX30 Index</c:v>
              </c:pt>
              <c:pt idx="9">
                <c:v>FTSE ADX GENERAL INDEX</c:v>
              </c:pt>
              <c:pt idx="10">
                <c:v>MSCI KUWAIT</c:v>
              </c:pt>
              <c:pt idx="11">
                <c:v>KWSE All Share</c:v>
              </c:pt>
              <c:pt idx="12">
                <c:v>MSCI BAHRAIN</c:v>
              </c:pt>
              <c:pt idx="13">
                <c:v>MSCI UNITED ARAB EMIRATE</c:v>
              </c:pt>
            </c:strLit>
          </c:cat>
          <c:val>
            <c:numLit>
              <c:formatCode>General</c:formatCode>
              <c:ptCount val="14"/>
              <c:pt idx="0">
                <c:v>-3.529434E-2</c:v>
              </c:pt>
              <c:pt idx="1">
                <c:v>-2.7692860000000001E-3</c:v>
              </c:pt>
              <c:pt idx="2">
                <c:v>3.4366869999999999E-3</c:v>
              </c:pt>
              <c:pt idx="3">
                <c:v>2.8943089999999998E-2</c:v>
              </c:pt>
              <c:pt idx="4">
                <c:v>3.1800589999999997E-2</c:v>
              </c:pt>
              <c:pt idx="5">
                <c:v>7.5754340000000031E-2</c:v>
              </c:pt>
              <c:pt idx="6">
                <c:v>8.308422E-2</c:v>
              </c:pt>
              <c:pt idx="7">
                <c:v>0.16242380000000001</c:v>
              </c:pt>
              <c:pt idx="8">
                <c:v>0.173456</c:v>
              </c:pt>
              <c:pt idx="9">
                <c:v>0.1759291</c:v>
              </c:pt>
              <c:pt idx="10">
                <c:v>0.19051839999999998</c:v>
              </c:pt>
              <c:pt idx="11">
                <c:v>0.21194849999999998</c:v>
              </c:pt>
              <c:pt idx="12">
                <c:v>0.22017330000000002</c:v>
              </c:pt>
              <c:pt idx="13">
                <c:v>0.2347772000000000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OMAN</c:v>
              </c:pt>
              <c:pt idx="1">
                <c:v>MSCI UNITED ARAB EMIRATE</c:v>
              </c:pt>
              <c:pt idx="2">
                <c:v>MSX30 Index</c:v>
              </c:pt>
              <c:pt idx="3">
                <c:v>FTSE ADX GENERAL INDEX</c:v>
              </c:pt>
              <c:pt idx="4">
                <c:v>MSCI BAHRAIN</c:v>
              </c:pt>
              <c:pt idx="5">
                <c:v>MSCI QATAR</c:v>
              </c:pt>
              <c:pt idx="6">
                <c:v>QE Index</c:v>
              </c:pt>
              <c:pt idx="7">
                <c:v>DFM GENERAL INDEX</c:v>
              </c:pt>
              <c:pt idx="8">
                <c:v>BB ALL SHARE INDEX</c:v>
              </c:pt>
              <c:pt idx="9">
                <c:v>MSCI GCC Countries Combined In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General</c:formatCode>
              <c:ptCount val="14"/>
              <c:pt idx="0">
                <c:v>10.505597486449242</c:v>
              </c:pt>
              <c:pt idx="1">
                <c:v>10.563431265368004</c:v>
              </c:pt>
              <c:pt idx="2">
                <c:v>10.968926177612873</c:v>
              </c:pt>
              <c:pt idx="3">
                <c:v>11.554688918237225</c:v>
              </c:pt>
              <c:pt idx="4">
                <c:v>11.790445632803367</c:v>
              </c:pt>
              <c:pt idx="5">
                <c:v>11.859376300464763</c:v>
              </c:pt>
              <c:pt idx="6">
                <c:v>12.27357578486934</c:v>
              </c:pt>
              <c:pt idx="7">
                <c:v>12.642463128053594</c:v>
              </c:pt>
              <c:pt idx="8">
                <c:v>13.9866901601326</c:v>
              </c:pt>
              <c:pt idx="9">
                <c:v>14.221400354572125</c:v>
              </c:pt>
              <c:pt idx="10">
                <c:v>16.370794255910251</c:v>
              </c:pt>
              <c:pt idx="11">
                <c:v>17.432039110317643</c:v>
              </c:pt>
              <c:pt idx="12">
                <c:v>17.587336204713097</c:v>
              </c:pt>
              <c:pt idx="13">
                <c:v>18.47189645909812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3.781649685923291</c:v>
              </c:pt>
              <c:pt idx="1">
                <c:v>14.970154349384</c:v>
              </c:pt>
              <c:pt idx="2">
                <c:v>16.78200959613244</c:v>
              </c:pt>
              <c:pt idx="3">
                <c:v>23.183344951641335</c:v>
              </c:pt>
              <c:pt idx="4">
                <c:v>24.302218884970152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Colombia</c:v>
              </c:pt>
              <c:pt idx="4">
                <c:v>Brazil</c:v>
              </c:pt>
              <c:pt idx="5">
                <c:v>Qatar</c:v>
              </c:pt>
              <c:pt idx="6">
                <c:v>Greece</c:v>
              </c:pt>
              <c:pt idx="7">
                <c:v>UAE</c:v>
              </c:pt>
              <c:pt idx="8">
                <c:v>Poland</c:v>
              </c:pt>
              <c:pt idx="9">
                <c:v>Philippines</c:v>
              </c:pt>
              <c:pt idx="10">
                <c:v>Bahrain</c:v>
              </c:pt>
              <c:pt idx="11">
                <c:v>EMEA</c:v>
              </c:pt>
              <c:pt idx="12">
                <c:v>Chile</c:v>
              </c:pt>
              <c:pt idx="13">
                <c:v>Indonesia</c:v>
              </c:pt>
              <c:pt idx="14">
                <c:v>Turkey</c:v>
              </c:pt>
              <c:pt idx="15">
                <c:v>Peru</c:v>
              </c:pt>
              <c:pt idx="16">
                <c:v>S. Africa</c:v>
              </c:pt>
              <c:pt idx="17">
                <c:v>GCC</c:v>
              </c:pt>
              <c:pt idx="18">
                <c:v>Malaysia</c:v>
              </c:pt>
              <c:pt idx="19">
                <c:v>China</c:v>
              </c:pt>
              <c:pt idx="20">
                <c:v>Mexico</c:v>
              </c:pt>
              <c:pt idx="21">
                <c:v>Emerging</c:v>
              </c:pt>
              <c:pt idx="22">
                <c:v>Korea</c:v>
              </c:pt>
              <c:pt idx="23">
                <c:v>Thailand</c:v>
              </c:pt>
              <c:pt idx="24">
                <c:v>Cz. Rep</c:v>
              </c:pt>
              <c:pt idx="25">
                <c:v>S. Arabia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6.92502220393225</c:v>
              </c:pt>
              <c:pt idx="1">
                <c:v>8.0172930169197212</c:v>
              </c:pt>
              <c:pt idx="2">
                <c:v>8.2167812177437547</c:v>
              </c:pt>
              <c:pt idx="3">
                <c:v>8.9426001551633707</c:v>
              </c:pt>
              <c:pt idx="4">
                <c:v>9.3608176507419536</c:v>
              </c:pt>
              <c:pt idx="5">
                <c:v>9.4407950249263823</c:v>
              </c:pt>
              <c:pt idx="6">
                <c:v>10.238272465362751</c:v>
              </c:pt>
              <c:pt idx="7">
                <c:v>10.501730860320473</c:v>
              </c:pt>
              <c:pt idx="8">
                <c:v>10.571239179931776</c:v>
              </c:pt>
              <c:pt idx="9">
                <c:v>10.908219481315369</c:v>
              </c:pt>
              <c:pt idx="10">
                <c:v>12.487853446334407</c:v>
              </c:pt>
              <c:pt idx="11">
                <c:v>13.781649685923291</c:v>
              </c:pt>
              <c:pt idx="12">
                <c:v>14.107320450652342</c:v>
              </c:pt>
              <c:pt idx="13">
                <c:v>14.109644425474537</c:v>
              </c:pt>
              <c:pt idx="14">
                <c:v>14.217331725276553</c:v>
              </c:pt>
              <c:pt idx="15">
                <c:v>14.858250157767856</c:v>
              </c:pt>
              <c:pt idx="16">
                <c:v>14.944339348728345</c:v>
              </c:pt>
              <c:pt idx="17">
                <c:v>14.970154349384</c:v>
              </c:pt>
              <c:pt idx="18">
                <c:v>15.237246968105524</c:v>
              </c:pt>
              <c:pt idx="19">
                <c:v>15.716746871760199</c:v>
              </c:pt>
              <c:pt idx="20">
                <c:v>15.937034605892904</c:v>
              </c:pt>
              <c:pt idx="21">
                <c:v>16.78200959613244</c:v>
              </c:pt>
              <c:pt idx="22">
                <c:v>16.888221486914507</c:v>
              </c:pt>
              <c:pt idx="23">
                <c:v>17.281082522122293</c:v>
              </c:pt>
              <c:pt idx="24">
                <c:v>18.251061333354166</c:v>
              </c:pt>
              <c:pt idx="25">
                <c:v>18.800335932107554</c:v>
              </c:pt>
              <c:pt idx="26">
                <c:v>18.99226242226025</c:v>
              </c:pt>
              <c:pt idx="27">
                <c:v>22.454138823880314</c:v>
              </c:pt>
              <c:pt idx="28">
                <c:v>23.183344951641335</c:v>
              </c:pt>
              <c:pt idx="29">
                <c:v>24.302218884970152</c:v>
              </c:pt>
              <c:pt idx="30">
                <c:v>25.48055399930505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4870665881815102"/>
          <c:y val="0.11904240642334063"/>
          <c:w val="0.694584633311929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UAE</c:v>
              </c:pt>
              <c:pt idx="2">
                <c:v>KUWAIT</c:v>
              </c:pt>
              <c:pt idx="3">
                <c:v>GCC</c:v>
              </c:pt>
              <c:pt idx="4">
                <c:v>EMEA</c:v>
              </c:pt>
              <c:pt idx="5">
                <c:v>S. ARABIA</c:v>
              </c:pt>
              <c:pt idx="6">
                <c:v>GEM</c:v>
              </c:pt>
              <c:pt idx="7">
                <c:v>OMAN</c:v>
              </c:pt>
              <c:pt idx="8">
                <c:v>BAHRAIN</c:v>
              </c:pt>
            </c:strLit>
          </c:cat>
          <c:val>
            <c:numLit>
              <c:formatCode>General</c:formatCode>
              <c:ptCount val="9"/>
              <c:pt idx="0">
                <c:v>-3.1201739999999999E-2</c:v>
              </c:pt>
              <c:pt idx="1">
                <c:v>-2.135103E-2</c:v>
              </c:pt>
              <c:pt idx="2">
                <c:v>2.3084769999999998E-3</c:v>
              </c:pt>
              <c:pt idx="3">
                <c:v>3.8101439999999931E-2</c:v>
              </c:pt>
              <c:pt idx="4">
                <c:v>6.7758930000000106E-2</c:v>
              </c:pt>
              <c:pt idx="5">
                <c:v>7.3607370000000005E-2</c:v>
              </c:pt>
              <c:pt idx="6">
                <c:v>0.10463909999999998</c:v>
              </c:pt>
              <c:pt idx="7">
                <c:v>0.1194754</c:v>
              </c:pt>
              <c:pt idx="8">
                <c:v>0.145812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olombia</c:v>
              </c:pt>
              <c:pt idx="1">
                <c:v>Egypt</c:v>
              </c:pt>
              <c:pt idx="2">
                <c:v>Hungary</c:v>
              </c:pt>
              <c:pt idx="3">
                <c:v>Turkey</c:v>
              </c:pt>
              <c:pt idx="4">
                <c:v>Brazil</c:v>
              </c:pt>
              <c:pt idx="5">
                <c:v>Greece</c:v>
              </c:pt>
              <c:pt idx="6">
                <c:v>Oman</c:v>
              </c:pt>
              <c:pt idx="7">
                <c:v>UAE</c:v>
              </c:pt>
              <c:pt idx="8">
                <c:v>Philippines</c:v>
              </c:pt>
              <c:pt idx="9">
                <c:v>Poland</c:v>
              </c:pt>
              <c:pt idx="10">
                <c:v>Bahrain</c:v>
              </c:pt>
              <c:pt idx="11">
                <c:v>Qatar</c:v>
              </c:pt>
              <c:pt idx="12">
                <c:v>S. Africa</c:v>
              </c:pt>
              <c:pt idx="13">
                <c:v>EMEA</c:v>
              </c:pt>
              <c:pt idx="14">
                <c:v>Chile</c:v>
              </c:pt>
              <c:pt idx="15">
                <c:v>Mexico</c:v>
              </c:pt>
              <c:pt idx="16">
                <c:v>Korea</c:v>
              </c:pt>
              <c:pt idx="17">
                <c:v>Peru</c:v>
              </c:pt>
              <c:pt idx="18">
                <c:v>GCC</c:v>
              </c:pt>
              <c:pt idx="19">
                <c:v>China</c:v>
              </c:pt>
              <c:pt idx="20">
                <c:v>Indonesia</c:v>
              </c:pt>
              <c:pt idx="21">
                <c:v>Malaysia</c:v>
              </c:pt>
              <c:pt idx="22">
                <c:v>Emerging</c:v>
              </c:pt>
              <c:pt idx="23">
                <c:v>S. Arabia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6.7774112953741552</c:v>
              </c:pt>
              <c:pt idx="1">
                <c:v>6.791151654615434</c:v>
              </c:pt>
              <c:pt idx="2">
                <c:v>7.3430812661578067</c:v>
              </c:pt>
              <c:pt idx="3">
                <c:v>8.4620782789490647</c:v>
              </c:pt>
              <c:pt idx="4">
                <c:v>9.2986976894893534</c:v>
              </c:pt>
              <c:pt idx="5">
                <c:v>9.7483220846658369</c:v>
              </c:pt>
              <c:pt idx="6">
                <c:v>10.505597486449242</c:v>
              </c:pt>
              <c:pt idx="7">
                <c:v>10.563431265368004</c:v>
              </c:pt>
              <c:pt idx="8">
                <c:v>10.579096054413869</c:v>
              </c:pt>
              <c:pt idx="9">
                <c:v>11.79037918494658</c:v>
              </c:pt>
              <c:pt idx="10">
                <c:v>11.790445632803367</c:v>
              </c:pt>
              <c:pt idx="11">
                <c:v>11.859376300464763</c:v>
              </c:pt>
              <c:pt idx="12">
                <c:v>12.133495458966719</c:v>
              </c:pt>
              <c:pt idx="13">
                <c:v>12.406281507378207</c:v>
              </c:pt>
              <c:pt idx="14">
                <c:v>12.571352709712139</c:v>
              </c:pt>
              <c:pt idx="15">
                <c:v>13.292395122988102</c:v>
              </c:pt>
              <c:pt idx="16">
                <c:v>13.983863050004457</c:v>
              </c:pt>
              <c:pt idx="17">
                <c:v>14.118414865290507</c:v>
              </c:pt>
              <c:pt idx="18">
                <c:v>14.221400354572125</c:v>
              </c:pt>
              <c:pt idx="19">
                <c:v>14.659309028692531</c:v>
              </c:pt>
              <c:pt idx="20">
                <c:v>14.745601663911174</c:v>
              </c:pt>
              <c:pt idx="21">
                <c:v>14.834959615861338</c:v>
              </c:pt>
              <c:pt idx="22">
                <c:v>15.707690510629986</c:v>
              </c:pt>
              <c:pt idx="23">
                <c:v>16.370794255910251</c:v>
              </c:pt>
              <c:pt idx="24">
                <c:v>16.596879425158814</c:v>
              </c:pt>
              <c:pt idx="25">
                <c:v>17.158661780688611</c:v>
              </c:pt>
              <c:pt idx="26">
                <c:v>18.471896459098122</c:v>
              </c:pt>
              <c:pt idx="27">
                <c:v>20.84311899649569</c:v>
              </c:pt>
              <c:pt idx="28">
                <c:v>21.497326054680507</c:v>
              </c:pt>
              <c:pt idx="29">
                <c:v>22.501983037110296</c:v>
              </c:pt>
              <c:pt idx="30">
                <c:v>25.501264924098901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2.406281507378207</c:v>
              </c:pt>
              <c:pt idx="1">
                <c:v>14.221400354572125</c:v>
              </c:pt>
              <c:pt idx="2">
                <c:v>15.707690510629986</c:v>
              </c:pt>
              <c:pt idx="3">
                <c:v>21.497326054680507</c:v>
              </c:pt>
              <c:pt idx="4">
                <c:v>22.501983037110296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0.765193231089418</c:v>
              </c:pt>
              <c:pt idx="1">
                <c:v>13.425551552767736</c:v>
              </c:pt>
              <c:pt idx="2">
                <c:v>13.575682501021634</c:v>
              </c:pt>
              <c:pt idx="3">
                <c:v>18.972172408709525</c:v>
              </c:pt>
              <c:pt idx="4">
                <c:v>19.9609282984592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7</c:v>
              </c:pt>
              <c:pt idx="13">
                <c:v>44148</c:v>
              </c:pt>
              <c:pt idx="14">
                <c:v>44151</c:v>
              </c:pt>
              <c:pt idx="15">
                <c:v>44152</c:v>
              </c:pt>
              <c:pt idx="16">
                <c:v>44153</c:v>
              </c:pt>
              <c:pt idx="17">
                <c:v>44154</c:v>
              </c:pt>
              <c:pt idx="18">
                <c:v>44155</c:v>
              </c:pt>
              <c:pt idx="19">
                <c:v>44158</c:v>
              </c:pt>
              <c:pt idx="20">
                <c:v>44159</c:v>
              </c:pt>
              <c:pt idx="21">
                <c:v>44160</c:v>
              </c:pt>
              <c:pt idx="22">
                <c:v>44162</c:v>
              </c:pt>
              <c:pt idx="23">
                <c:v>44165</c:v>
              </c:pt>
              <c:pt idx="24">
                <c:v>44166</c:v>
              </c:pt>
              <c:pt idx="25">
                <c:v>44167</c:v>
              </c:pt>
              <c:pt idx="26">
                <c:v>44168</c:v>
              </c:pt>
              <c:pt idx="27">
                <c:v>44169</c:v>
              </c:pt>
              <c:pt idx="28">
                <c:v>44172</c:v>
              </c:pt>
              <c:pt idx="29">
                <c:v>44173</c:v>
              </c:pt>
              <c:pt idx="30">
                <c:v>44174</c:v>
              </c:pt>
              <c:pt idx="31">
                <c:v>44175</c:v>
              </c:pt>
              <c:pt idx="32">
                <c:v>44176</c:v>
              </c:pt>
              <c:pt idx="33">
                <c:v>44179</c:v>
              </c:pt>
              <c:pt idx="34">
                <c:v>44180</c:v>
              </c:pt>
              <c:pt idx="35">
                <c:v>44181</c:v>
              </c:pt>
              <c:pt idx="36">
                <c:v>44182</c:v>
              </c:pt>
              <c:pt idx="37">
                <c:v>44183</c:v>
              </c:pt>
              <c:pt idx="38">
                <c:v>44186</c:v>
              </c:pt>
              <c:pt idx="39">
                <c:v>44187</c:v>
              </c:pt>
              <c:pt idx="40">
                <c:v>44188</c:v>
              </c:pt>
              <c:pt idx="41">
                <c:v>44189</c:v>
              </c:pt>
              <c:pt idx="42">
                <c:v>44193</c:v>
              </c:pt>
              <c:pt idx="43">
                <c:v>44194</c:v>
              </c:pt>
              <c:pt idx="44">
                <c:v>44195</c:v>
              </c:pt>
              <c:pt idx="45">
                <c:v>44196</c:v>
              </c:pt>
              <c:pt idx="46">
                <c:v>44200</c:v>
              </c:pt>
              <c:pt idx="47">
                <c:v>44201</c:v>
              </c:pt>
              <c:pt idx="48">
                <c:v>44202</c:v>
              </c:pt>
              <c:pt idx="49">
                <c:v>44203</c:v>
              </c:pt>
              <c:pt idx="50">
                <c:v>44204</c:v>
              </c:pt>
              <c:pt idx="51">
                <c:v>44207</c:v>
              </c:pt>
              <c:pt idx="52">
                <c:v>44208</c:v>
              </c:pt>
              <c:pt idx="53">
                <c:v>44209</c:v>
              </c:pt>
              <c:pt idx="54">
                <c:v>44210</c:v>
              </c:pt>
              <c:pt idx="55">
                <c:v>44211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3</c:v>
              </c:pt>
              <c:pt idx="76">
                <c:v>44244</c:v>
              </c:pt>
              <c:pt idx="77">
                <c:v>44245</c:v>
              </c:pt>
              <c:pt idx="78">
                <c:v>44246</c:v>
              </c:pt>
              <c:pt idx="79">
                <c:v>44249</c:v>
              </c:pt>
              <c:pt idx="80">
                <c:v>44250</c:v>
              </c:pt>
              <c:pt idx="81">
                <c:v>44251</c:v>
              </c:pt>
              <c:pt idx="82">
                <c:v>44252</c:v>
              </c:pt>
              <c:pt idx="83">
                <c:v>44253</c:v>
              </c:pt>
              <c:pt idx="84">
                <c:v>44256</c:v>
              </c:pt>
              <c:pt idx="85">
                <c:v>44257</c:v>
              </c:pt>
              <c:pt idx="86">
                <c:v>44258</c:v>
              </c:pt>
              <c:pt idx="87">
                <c:v>44259</c:v>
              </c:pt>
              <c:pt idx="88">
                <c:v>44260</c:v>
              </c:pt>
              <c:pt idx="89">
                <c:v>44263</c:v>
              </c:pt>
              <c:pt idx="90">
                <c:v>44264</c:v>
              </c:pt>
              <c:pt idx="91">
                <c:v>44265</c:v>
              </c:pt>
              <c:pt idx="92">
                <c:v>44266</c:v>
              </c:pt>
              <c:pt idx="93">
                <c:v>44267</c:v>
              </c:pt>
              <c:pt idx="94">
                <c:v>44270</c:v>
              </c:pt>
              <c:pt idx="95">
                <c:v>44271</c:v>
              </c:pt>
              <c:pt idx="96">
                <c:v>44272</c:v>
              </c:pt>
              <c:pt idx="97">
                <c:v>44273</c:v>
              </c:pt>
              <c:pt idx="98">
                <c:v>44274</c:v>
              </c:pt>
              <c:pt idx="99">
                <c:v>44277</c:v>
              </c:pt>
              <c:pt idx="100">
                <c:v>44278</c:v>
              </c:pt>
              <c:pt idx="101">
                <c:v>44279</c:v>
              </c:pt>
              <c:pt idx="102">
                <c:v>44280</c:v>
              </c:pt>
              <c:pt idx="103">
                <c:v>44281</c:v>
              </c:pt>
              <c:pt idx="104">
                <c:v>44284</c:v>
              </c:pt>
              <c:pt idx="105">
                <c:v>44285</c:v>
              </c:pt>
              <c:pt idx="106">
                <c:v>44286</c:v>
              </c:pt>
              <c:pt idx="107">
                <c:v>44287</c:v>
              </c:pt>
              <c:pt idx="108">
                <c:v>44291</c:v>
              </c:pt>
              <c:pt idx="109">
                <c:v>44292</c:v>
              </c:pt>
              <c:pt idx="110">
                <c:v>44293</c:v>
              </c:pt>
              <c:pt idx="111">
                <c:v>44294</c:v>
              </c:pt>
              <c:pt idx="112">
                <c:v>44295</c:v>
              </c:pt>
              <c:pt idx="113">
                <c:v>44298</c:v>
              </c:pt>
              <c:pt idx="114">
                <c:v>44299</c:v>
              </c:pt>
              <c:pt idx="115">
                <c:v>44300</c:v>
              </c:pt>
              <c:pt idx="116">
                <c:v>44301</c:v>
              </c:pt>
              <c:pt idx="117">
                <c:v>44302</c:v>
              </c:pt>
              <c:pt idx="118">
                <c:v>44305</c:v>
              </c:pt>
              <c:pt idx="119">
                <c:v>44306</c:v>
              </c:pt>
              <c:pt idx="120">
                <c:v>44307</c:v>
              </c:pt>
              <c:pt idx="121">
                <c:v>44308</c:v>
              </c:pt>
              <c:pt idx="122">
                <c:v>44309</c:v>
              </c:pt>
              <c:pt idx="123">
                <c:v>44312</c:v>
              </c:pt>
              <c:pt idx="124">
                <c:v>44313</c:v>
              </c:pt>
              <c:pt idx="125">
                <c:v>44314</c:v>
              </c:pt>
              <c:pt idx="126">
                <c:v>44315</c:v>
              </c:pt>
              <c:pt idx="127">
                <c:v>44316</c:v>
              </c:pt>
              <c:pt idx="128">
                <c:v>44319</c:v>
              </c:pt>
              <c:pt idx="129">
                <c:v>44320</c:v>
              </c:pt>
              <c:pt idx="130">
                <c:v>44321</c:v>
              </c:pt>
              <c:pt idx="131">
                <c:v>44322</c:v>
              </c:pt>
              <c:pt idx="132">
                <c:v>44323</c:v>
              </c:pt>
              <c:pt idx="133">
                <c:v>44326</c:v>
              </c:pt>
              <c:pt idx="134">
                <c:v>44327</c:v>
              </c:pt>
              <c:pt idx="135">
                <c:v>44328</c:v>
              </c:pt>
              <c:pt idx="136">
                <c:v>44329</c:v>
              </c:pt>
              <c:pt idx="137">
                <c:v>44330</c:v>
              </c:pt>
              <c:pt idx="138">
                <c:v>44333</c:v>
              </c:pt>
              <c:pt idx="139">
                <c:v>44334</c:v>
              </c:pt>
              <c:pt idx="140">
                <c:v>44335</c:v>
              </c:pt>
              <c:pt idx="141">
                <c:v>44336</c:v>
              </c:pt>
              <c:pt idx="142">
                <c:v>44337</c:v>
              </c:pt>
              <c:pt idx="143">
                <c:v>44340</c:v>
              </c:pt>
              <c:pt idx="144">
                <c:v>44341</c:v>
              </c:pt>
              <c:pt idx="145">
                <c:v>44342</c:v>
              </c:pt>
              <c:pt idx="146">
                <c:v>44343</c:v>
              </c:pt>
              <c:pt idx="147">
                <c:v>44344</c:v>
              </c:pt>
              <c:pt idx="148">
                <c:v>44348</c:v>
              </c:pt>
              <c:pt idx="149">
                <c:v>44349</c:v>
              </c:pt>
              <c:pt idx="150">
                <c:v>44350</c:v>
              </c:pt>
              <c:pt idx="151">
                <c:v>44351</c:v>
              </c:pt>
              <c:pt idx="152">
                <c:v>44354</c:v>
              </c:pt>
              <c:pt idx="153">
                <c:v>44355</c:v>
              </c:pt>
              <c:pt idx="154">
                <c:v>44356</c:v>
              </c:pt>
              <c:pt idx="155">
                <c:v>44357</c:v>
              </c:pt>
              <c:pt idx="156">
                <c:v>44358</c:v>
              </c:pt>
              <c:pt idx="157">
                <c:v>44361</c:v>
              </c:pt>
              <c:pt idx="158">
                <c:v>44362</c:v>
              </c:pt>
              <c:pt idx="159">
                <c:v>44363</c:v>
              </c:pt>
              <c:pt idx="160">
                <c:v>44364</c:v>
              </c:pt>
              <c:pt idx="161">
                <c:v>44365</c:v>
              </c:pt>
              <c:pt idx="162">
                <c:v>44368</c:v>
              </c:pt>
              <c:pt idx="163">
                <c:v>44369</c:v>
              </c:pt>
              <c:pt idx="164">
                <c:v>44370</c:v>
              </c:pt>
              <c:pt idx="165">
                <c:v>44371</c:v>
              </c:pt>
              <c:pt idx="166">
                <c:v>44372</c:v>
              </c:pt>
              <c:pt idx="167">
                <c:v>44375</c:v>
              </c:pt>
              <c:pt idx="168">
                <c:v>44376</c:v>
              </c:pt>
              <c:pt idx="169">
                <c:v>44377</c:v>
              </c:pt>
              <c:pt idx="170">
                <c:v>44378</c:v>
              </c:pt>
              <c:pt idx="171">
                <c:v>44379</c:v>
              </c:pt>
              <c:pt idx="172">
                <c:v>44383</c:v>
              </c:pt>
              <c:pt idx="173">
                <c:v>44384</c:v>
              </c:pt>
              <c:pt idx="174">
                <c:v>44385</c:v>
              </c:pt>
              <c:pt idx="175">
                <c:v>44386</c:v>
              </c:pt>
              <c:pt idx="176">
                <c:v>44389</c:v>
              </c:pt>
              <c:pt idx="177">
                <c:v>44390</c:v>
              </c:pt>
              <c:pt idx="178">
                <c:v>44391</c:v>
              </c:pt>
              <c:pt idx="179">
                <c:v>44392</c:v>
              </c:pt>
              <c:pt idx="180">
                <c:v>44393</c:v>
              </c:pt>
              <c:pt idx="181">
                <c:v>44396</c:v>
              </c:pt>
              <c:pt idx="182">
                <c:v>44397</c:v>
              </c:pt>
              <c:pt idx="183">
                <c:v>44398</c:v>
              </c:pt>
              <c:pt idx="184">
                <c:v>44399</c:v>
              </c:pt>
              <c:pt idx="185">
                <c:v>44400</c:v>
              </c:pt>
              <c:pt idx="186">
                <c:v>44403</c:v>
              </c:pt>
              <c:pt idx="187">
                <c:v>44404</c:v>
              </c:pt>
              <c:pt idx="188">
                <c:v>44405</c:v>
              </c:pt>
              <c:pt idx="189">
                <c:v>44406</c:v>
              </c:pt>
              <c:pt idx="190">
                <c:v>44407</c:v>
              </c:pt>
              <c:pt idx="191">
                <c:v>44410</c:v>
              </c:pt>
              <c:pt idx="192">
                <c:v>44411</c:v>
              </c:pt>
              <c:pt idx="193">
                <c:v>44412</c:v>
              </c:pt>
              <c:pt idx="194">
                <c:v>44413</c:v>
              </c:pt>
              <c:pt idx="195">
                <c:v>44414</c:v>
              </c:pt>
              <c:pt idx="196">
                <c:v>44417</c:v>
              </c:pt>
              <c:pt idx="197">
                <c:v>44418</c:v>
              </c:pt>
              <c:pt idx="198">
                <c:v>44419</c:v>
              </c:pt>
              <c:pt idx="199">
                <c:v>44420</c:v>
              </c:pt>
              <c:pt idx="200">
                <c:v>44421</c:v>
              </c:pt>
              <c:pt idx="201">
                <c:v>44424</c:v>
              </c:pt>
              <c:pt idx="202">
                <c:v>44425</c:v>
              </c:pt>
              <c:pt idx="203">
                <c:v>44426</c:v>
              </c:pt>
              <c:pt idx="204">
                <c:v>44427</c:v>
              </c:pt>
              <c:pt idx="205">
                <c:v>44428</c:v>
              </c:pt>
              <c:pt idx="206">
                <c:v>44431</c:v>
              </c:pt>
              <c:pt idx="207">
                <c:v>44432</c:v>
              </c:pt>
              <c:pt idx="208">
                <c:v>44433</c:v>
              </c:pt>
              <c:pt idx="209">
                <c:v>44434</c:v>
              </c:pt>
              <c:pt idx="210">
                <c:v>44435</c:v>
              </c:pt>
              <c:pt idx="211">
                <c:v>44438</c:v>
              </c:pt>
              <c:pt idx="212">
                <c:v>44439</c:v>
              </c:pt>
              <c:pt idx="213">
                <c:v>44440</c:v>
              </c:pt>
              <c:pt idx="214">
                <c:v>44441</c:v>
              </c:pt>
              <c:pt idx="215">
                <c:v>44442</c:v>
              </c:pt>
              <c:pt idx="216">
                <c:v>44446</c:v>
              </c:pt>
              <c:pt idx="217">
                <c:v>44447</c:v>
              </c:pt>
              <c:pt idx="218">
                <c:v>44448</c:v>
              </c:pt>
              <c:pt idx="219">
                <c:v>44449</c:v>
              </c:pt>
              <c:pt idx="220">
                <c:v>44452</c:v>
              </c:pt>
              <c:pt idx="221">
                <c:v>44453</c:v>
              </c:pt>
              <c:pt idx="222">
                <c:v>44454</c:v>
              </c:pt>
              <c:pt idx="223">
                <c:v>44455</c:v>
              </c:pt>
              <c:pt idx="224">
                <c:v>44456</c:v>
              </c:pt>
              <c:pt idx="225">
                <c:v>44459</c:v>
              </c:pt>
              <c:pt idx="226">
                <c:v>44460</c:v>
              </c:pt>
              <c:pt idx="227">
                <c:v>44461</c:v>
              </c:pt>
              <c:pt idx="228">
                <c:v>44462</c:v>
              </c:pt>
              <c:pt idx="229">
                <c:v>44463</c:v>
              </c:pt>
              <c:pt idx="230">
                <c:v>44466</c:v>
              </c:pt>
              <c:pt idx="231">
                <c:v>44467</c:v>
              </c:pt>
              <c:pt idx="232">
                <c:v>44468</c:v>
              </c:pt>
              <c:pt idx="233">
                <c:v>44469</c:v>
              </c:pt>
              <c:pt idx="234">
                <c:v>44470</c:v>
              </c:pt>
              <c:pt idx="235">
                <c:v>44473</c:v>
              </c:pt>
              <c:pt idx="236">
                <c:v>44474</c:v>
              </c:pt>
              <c:pt idx="237">
                <c:v>44475</c:v>
              </c:pt>
              <c:pt idx="238">
                <c:v>44476</c:v>
              </c:pt>
              <c:pt idx="239">
                <c:v>44477</c:v>
              </c:pt>
              <c:pt idx="240">
                <c:v>44481</c:v>
              </c:pt>
              <c:pt idx="241">
                <c:v>44482</c:v>
              </c:pt>
              <c:pt idx="242">
                <c:v>44483</c:v>
              </c:pt>
              <c:pt idx="243">
                <c:v>44484</c:v>
              </c:pt>
              <c:pt idx="244">
                <c:v>44487</c:v>
              </c:pt>
              <c:pt idx="245">
                <c:v>44488</c:v>
              </c:pt>
              <c:pt idx="246">
                <c:v>44489</c:v>
              </c:pt>
              <c:pt idx="247">
                <c:v>44490</c:v>
              </c:pt>
              <c:pt idx="248">
                <c:v>44491</c:v>
              </c:pt>
              <c:pt idx="249">
                <c:v>44494</c:v>
              </c:pt>
              <c:pt idx="250">
                <c:v>44495</c:v>
              </c:pt>
              <c:pt idx="251">
                <c:v>44496</c:v>
              </c:pt>
              <c:pt idx="252">
                <c:v>44497</c:v>
              </c:pt>
              <c:pt idx="253">
                <c:v>44498</c:v>
              </c:pt>
              <c:pt idx="254">
                <c:v>44501</c:v>
              </c:pt>
              <c:pt idx="255">
                <c:v>44502</c:v>
              </c:pt>
              <c:pt idx="256">
                <c:v>44503</c:v>
              </c:pt>
              <c:pt idx="257">
                <c:v>44504</c:v>
              </c:pt>
              <c:pt idx="258">
                <c:v>44505</c:v>
              </c:pt>
              <c:pt idx="259">
                <c:v>44508</c:v>
              </c:pt>
              <c:pt idx="260">
                <c:v>44509</c:v>
              </c:pt>
              <c:pt idx="261">
                <c:v>44510</c:v>
              </c:pt>
              <c:pt idx="262">
                <c:v>44512</c:v>
              </c:pt>
              <c:pt idx="263">
                <c:v>44515</c:v>
              </c:pt>
              <c:pt idx="264">
                <c:v>44516</c:v>
              </c:pt>
              <c:pt idx="265">
                <c:v>44517</c:v>
              </c:pt>
              <c:pt idx="266">
                <c:v>44518</c:v>
              </c:pt>
              <c:pt idx="267">
                <c:v>44519</c:v>
              </c:pt>
              <c:pt idx="268">
                <c:v>44522</c:v>
              </c:pt>
              <c:pt idx="269">
                <c:v>44523</c:v>
              </c:pt>
              <c:pt idx="270">
                <c:v>44524</c:v>
              </c:pt>
              <c:pt idx="271">
                <c:v>44526</c:v>
              </c:pt>
              <c:pt idx="272">
                <c:v>44529</c:v>
              </c:pt>
              <c:pt idx="273">
                <c:v>44530</c:v>
              </c:pt>
              <c:pt idx="274">
                <c:v>44531</c:v>
              </c:pt>
              <c:pt idx="275">
                <c:v>44532</c:v>
              </c:pt>
              <c:pt idx="276">
                <c:v>44533</c:v>
              </c:pt>
              <c:pt idx="277">
                <c:v>44536</c:v>
              </c:pt>
              <c:pt idx="278">
                <c:v>44537</c:v>
              </c:pt>
              <c:pt idx="279">
                <c:v>44538</c:v>
              </c:pt>
              <c:pt idx="280">
                <c:v>44539</c:v>
              </c:pt>
              <c:pt idx="281">
                <c:v>44540</c:v>
              </c:pt>
              <c:pt idx="282">
                <c:v>44543</c:v>
              </c:pt>
              <c:pt idx="283">
                <c:v>44544</c:v>
              </c:pt>
              <c:pt idx="284">
                <c:v>44545</c:v>
              </c:pt>
              <c:pt idx="285">
                <c:v>44546</c:v>
              </c:pt>
              <c:pt idx="286">
                <c:v>44547</c:v>
              </c:pt>
              <c:pt idx="287">
                <c:v>44550</c:v>
              </c:pt>
              <c:pt idx="288">
                <c:v>44551</c:v>
              </c:pt>
              <c:pt idx="289">
                <c:v>44552</c:v>
              </c:pt>
              <c:pt idx="290">
                <c:v>44553</c:v>
              </c:pt>
              <c:pt idx="291">
                <c:v>44557</c:v>
              </c:pt>
              <c:pt idx="292">
                <c:v>44558</c:v>
              </c:pt>
              <c:pt idx="293">
                <c:v>44559</c:v>
              </c:pt>
              <c:pt idx="294">
                <c:v>44560</c:v>
              </c:pt>
              <c:pt idx="295">
                <c:v>44561</c:v>
              </c:pt>
              <c:pt idx="296">
                <c:v>44564</c:v>
              </c:pt>
              <c:pt idx="297">
                <c:v>44565</c:v>
              </c:pt>
              <c:pt idx="298">
                <c:v>44566</c:v>
              </c:pt>
              <c:pt idx="299">
                <c:v>44567</c:v>
              </c:pt>
              <c:pt idx="300">
                <c:v>44568</c:v>
              </c:pt>
              <c:pt idx="301">
                <c:v>44571</c:v>
              </c:pt>
              <c:pt idx="302">
                <c:v>44572</c:v>
              </c:pt>
              <c:pt idx="303">
                <c:v>44573</c:v>
              </c:pt>
              <c:pt idx="304">
                <c:v>44574</c:v>
              </c:pt>
              <c:pt idx="305">
                <c:v>44575</c:v>
              </c:pt>
              <c:pt idx="306">
                <c:v>44579</c:v>
              </c:pt>
              <c:pt idx="307">
                <c:v>44580</c:v>
              </c:pt>
              <c:pt idx="308">
                <c:v>44581</c:v>
              </c:pt>
              <c:pt idx="309">
                <c:v>44582</c:v>
              </c:pt>
              <c:pt idx="310">
                <c:v>44585</c:v>
              </c:pt>
              <c:pt idx="311">
                <c:v>44586</c:v>
              </c:pt>
              <c:pt idx="312">
                <c:v>44587</c:v>
              </c:pt>
              <c:pt idx="313">
                <c:v>44588</c:v>
              </c:pt>
              <c:pt idx="314">
                <c:v>44589</c:v>
              </c:pt>
              <c:pt idx="315">
                <c:v>44592</c:v>
              </c:pt>
              <c:pt idx="316">
                <c:v>44593</c:v>
              </c:pt>
              <c:pt idx="317">
                <c:v>44594</c:v>
              </c:pt>
              <c:pt idx="318">
                <c:v>44595</c:v>
              </c:pt>
              <c:pt idx="319">
                <c:v>44596</c:v>
              </c:pt>
              <c:pt idx="320">
                <c:v>44599</c:v>
              </c:pt>
              <c:pt idx="321">
                <c:v>44600</c:v>
              </c:pt>
              <c:pt idx="322">
                <c:v>44601</c:v>
              </c:pt>
              <c:pt idx="323">
                <c:v>44602</c:v>
              </c:pt>
              <c:pt idx="324">
                <c:v>44603</c:v>
              </c:pt>
              <c:pt idx="325">
                <c:v>44606</c:v>
              </c:pt>
              <c:pt idx="326">
                <c:v>44607</c:v>
              </c:pt>
              <c:pt idx="327">
                <c:v>44608</c:v>
              </c:pt>
              <c:pt idx="328">
                <c:v>44609</c:v>
              </c:pt>
              <c:pt idx="329">
                <c:v>44610</c:v>
              </c:pt>
              <c:pt idx="330">
                <c:v>44614</c:v>
              </c:pt>
              <c:pt idx="331">
                <c:v>44615</c:v>
              </c:pt>
              <c:pt idx="332">
                <c:v>44616</c:v>
              </c:pt>
              <c:pt idx="333">
                <c:v>44617</c:v>
              </c:pt>
              <c:pt idx="334">
                <c:v>44620</c:v>
              </c:pt>
              <c:pt idx="335">
                <c:v>44621</c:v>
              </c:pt>
              <c:pt idx="336">
                <c:v>44622</c:v>
              </c:pt>
              <c:pt idx="337">
                <c:v>44623</c:v>
              </c:pt>
              <c:pt idx="338">
                <c:v>44624</c:v>
              </c:pt>
              <c:pt idx="339">
                <c:v>44627</c:v>
              </c:pt>
              <c:pt idx="340">
                <c:v>44628</c:v>
              </c:pt>
              <c:pt idx="341">
                <c:v>44629</c:v>
              </c:pt>
              <c:pt idx="342">
                <c:v>44630</c:v>
              </c:pt>
              <c:pt idx="343">
                <c:v>44631</c:v>
              </c:pt>
              <c:pt idx="344">
                <c:v>44634</c:v>
              </c:pt>
              <c:pt idx="345">
                <c:v>44635</c:v>
              </c:pt>
              <c:pt idx="346">
                <c:v>44636</c:v>
              </c:pt>
              <c:pt idx="347">
                <c:v>44637</c:v>
              </c:pt>
              <c:pt idx="348">
                <c:v>44638</c:v>
              </c:pt>
              <c:pt idx="349">
                <c:v>44641</c:v>
              </c:pt>
              <c:pt idx="350">
                <c:v>44642</c:v>
              </c:pt>
              <c:pt idx="351">
                <c:v>44643</c:v>
              </c:pt>
              <c:pt idx="352">
                <c:v>44644</c:v>
              </c:pt>
              <c:pt idx="353">
                <c:v>44645</c:v>
              </c:pt>
              <c:pt idx="354">
                <c:v>44648</c:v>
              </c:pt>
              <c:pt idx="355">
                <c:v>44649</c:v>
              </c:pt>
              <c:pt idx="356">
                <c:v>44650</c:v>
              </c:pt>
              <c:pt idx="357">
                <c:v>44651</c:v>
              </c:pt>
              <c:pt idx="358">
                <c:v>44652</c:v>
              </c:pt>
              <c:pt idx="359">
                <c:v>44655</c:v>
              </c:pt>
              <c:pt idx="360">
                <c:v>44656</c:v>
              </c:pt>
              <c:pt idx="361">
                <c:v>44657</c:v>
              </c:pt>
              <c:pt idx="362">
                <c:v>44658</c:v>
              </c:pt>
              <c:pt idx="363">
                <c:v>44659</c:v>
              </c:pt>
              <c:pt idx="364">
                <c:v>44662</c:v>
              </c:pt>
              <c:pt idx="365">
                <c:v>44663</c:v>
              </c:pt>
              <c:pt idx="366">
                <c:v>44664</c:v>
              </c:pt>
              <c:pt idx="367">
                <c:v>44665</c:v>
              </c:pt>
              <c:pt idx="368">
                <c:v>44669</c:v>
              </c:pt>
              <c:pt idx="369">
                <c:v>44670</c:v>
              </c:pt>
              <c:pt idx="370">
                <c:v>44671</c:v>
              </c:pt>
              <c:pt idx="371">
                <c:v>44672</c:v>
              </c:pt>
              <c:pt idx="372">
                <c:v>44673</c:v>
              </c:pt>
              <c:pt idx="373">
                <c:v>44676</c:v>
              </c:pt>
              <c:pt idx="374">
                <c:v>44677</c:v>
              </c:pt>
              <c:pt idx="375">
                <c:v>44678</c:v>
              </c:pt>
              <c:pt idx="376">
                <c:v>44679</c:v>
              </c:pt>
              <c:pt idx="377">
                <c:v>44680</c:v>
              </c:pt>
              <c:pt idx="378">
                <c:v>44683</c:v>
              </c:pt>
              <c:pt idx="379">
                <c:v>44684</c:v>
              </c:pt>
              <c:pt idx="380">
                <c:v>44685</c:v>
              </c:pt>
              <c:pt idx="381">
                <c:v>44686</c:v>
              </c:pt>
              <c:pt idx="382">
                <c:v>44687</c:v>
              </c:pt>
              <c:pt idx="383">
                <c:v>44690</c:v>
              </c:pt>
              <c:pt idx="384">
                <c:v>44691</c:v>
              </c:pt>
              <c:pt idx="385">
                <c:v>44692</c:v>
              </c:pt>
              <c:pt idx="386">
                <c:v>44693</c:v>
              </c:pt>
              <c:pt idx="387">
                <c:v>44694</c:v>
              </c:pt>
              <c:pt idx="388">
                <c:v>44697</c:v>
              </c:pt>
              <c:pt idx="389">
                <c:v>44698</c:v>
              </c:pt>
              <c:pt idx="390">
                <c:v>44699</c:v>
              </c:pt>
              <c:pt idx="391">
                <c:v>44700</c:v>
              </c:pt>
              <c:pt idx="392">
                <c:v>44701</c:v>
              </c:pt>
              <c:pt idx="393">
                <c:v>44704</c:v>
              </c:pt>
              <c:pt idx="394">
                <c:v>44705</c:v>
              </c:pt>
              <c:pt idx="395">
                <c:v>44706</c:v>
              </c:pt>
              <c:pt idx="396">
                <c:v>44707</c:v>
              </c:pt>
              <c:pt idx="397">
                <c:v>44708</c:v>
              </c:pt>
              <c:pt idx="398">
                <c:v>44712</c:v>
              </c:pt>
              <c:pt idx="399">
                <c:v>44713</c:v>
              </c:pt>
              <c:pt idx="400">
                <c:v>44714</c:v>
              </c:pt>
              <c:pt idx="401">
                <c:v>44715</c:v>
              </c:pt>
              <c:pt idx="402">
                <c:v>44718</c:v>
              </c:pt>
              <c:pt idx="403">
                <c:v>44719</c:v>
              </c:pt>
              <c:pt idx="404">
                <c:v>44720</c:v>
              </c:pt>
              <c:pt idx="405">
                <c:v>44721</c:v>
              </c:pt>
              <c:pt idx="406">
                <c:v>44722</c:v>
              </c:pt>
              <c:pt idx="407">
                <c:v>44725</c:v>
              </c:pt>
              <c:pt idx="408">
                <c:v>44726</c:v>
              </c:pt>
              <c:pt idx="409">
                <c:v>44727</c:v>
              </c:pt>
              <c:pt idx="410">
                <c:v>44728</c:v>
              </c:pt>
              <c:pt idx="411">
                <c:v>44729</c:v>
              </c:pt>
              <c:pt idx="412">
                <c:v>44733</c:v>
              </c:pt>
              <c:pt idx="413">
                <c:v>44734</c:v>
              </c:pt>
              <c:pt idx="414">
                <c:v>44735</c:v>
              </c:pt>
              <c:pt idx="415">
                <c:v>44736</c:v>
              </c:pt>
              <c:pt idx="416">
                <c:v>44739</c:v>
              </c:pt>
              <c:pt idx="417">
                <c:v>44740</c:v>
              </c:pt>
              <c:pt idx="418">
                <c:v>44741</c:v>
              </c:pt>
              <c:pt idx="419">
                <c:v>44742</c:v>
              </c:pt>
              <c:pt idx="420">
                <c:v>44743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10</c:v>
              </c:pt>
              <c:pt idx="466">
                <c:v>44811</c:v>
              </c:pt>
              <c:pt idx="467">
                <c:v>44812</c:v>
              </c:pt>
              <c:pt idx="468">
                <c:v>44813</c:v>
              </c:pt>
              <c:pt idx="469">
                <c:v>44816</c:v>
              </c:pt>
              <c:pt idx="470">
                <c:v>44817</c:v>
              </c:pt>
              <c:pt idx="471">
                <c:v>44818</c:v>
              </c:pt>
              <c:pt idx="472">
                <c:v>44819</c:v>
              </c:pt>
              <c:pt idx="473">
                <c:v>44820</c:v>
              </c:pt>
              <c:pt idx="474">
                <c:v>44823</c:v>
              </c:pt>
              <c:pt idx="475">
                <c:v>44824</c:v>
              </c:pt>
              <c:pt idx="476">
                <c:v>44825</c:v>
              </c:pt>
              <c:pt idx="477">
                <c:v>44826</c:v>
              </c:pt>
              <c:pt idx="478">
                <c:v>44827</c:v>
              </c:pt>
              <c:pt idx="479">
                <c:v>44830</c:v>
              </c:pt>
              <c:pt idx="480">
                <c:v>44831</c:v>
              </c:pt>
              <c:pt idx="481">
                <c:v>44832</c:v>
              </c:pt>
              <c:pt idx="482">
                <c:v>44833</c:v>
              </c:pt>
              <c:pt idx="483">
                <c:v>44834</c:v>
              </c:pt>
              <c:pt idx="484">
                <c:v>44837</c:v>
              </c:pt>
              <c:pt idx="485">
                <c:v>44838</c:v>
              </c:pt>
              <c:pt idx="486">
                <c:v>44839</c:v>
              </c:pt>
              <c:pt idx="487">
                <c:v>44840</c:v>
              </c:pt>
              <c:pt idx="488">
                <c:v>44841</c:v>
              </c:pt>
              <c:pt idx="489">
                <c:v>44845</c:v>
              </c:pt>
              <c:pt idx="490">
                <c:v>44846</c:v>
              </c:pt>
              <c:pt idx="491">
                <c:v>44847</c:v>
              </c:pt>
              <c:pt idx="492">
                <c:v>44848</c:v>
              </c:pt>
              <c:pt idx="493">
                <c:v>44851</c:v>
              </c:pt>
              <c:pt idx="494">
                <c:v>44852</c:v>
              </c:pt>
              <c:pt idx="495">
                <c:v>44853</c:v>
              </c:pt>
              <c:pt idx="496">
                <c:v>44854</c:v>
              </c:pt>
              <c:pt idx="497">
                <c:v>44855</c:v>
              </c:pt>
              <c:pt idx="498">
                <c:v>44858</c:v>
              </c:pt>
              <c:pt idx="499">
                <c:v>44859</c:v>
              </c:pt>
              <c:pt idx="500">
                <c:v>44860</c:v>
              </c:pt>
              <c:pt idx="501">
                <c:v>44861</c:v>
              </c:pt>
              <c:pt idx="502">
                <c:v>44862</c:v>
              </c:pt>
              <c:pt idx="503">
                <c:v>44865</c:v>
              </c:pt>
              <c:pt idx="504">
                <c:v>44866</c:v>
              </c:pt>
              <c:pt idx="505">
                <c:v>44867</c:v>
              </c:pt>
              <c:pt idx="506">
                <c:v>44868</c:v>
              </c:pt>
              <c:pt idx="507">
                <c:v>44869</c:v>
              </c:pt>
              <c:pt idx="508">
                <c:v>44872</c:v>
              </c:pt>
              <c:pt idx="509">
                <c:v>44873</c:v>
              </c:pt>
              <c:pt idx="510">
                <c:v>44874</c:v>
              </c:pt>
              <c:pt idx="511">
                <c:v>44875</c:v>
              </c:pt>
              <c:pt idx="512">
                <c:v>44879</c:v>
              </c:pt>
              <c:pt idx="513">
                <c:v>44880</c:v>
              </c:pt>
              <c:pt idx="514">
                <c:v>44881</c:v>
              </c:pt>
              <c:pt idx="515">
                <c:v>44882</c:v>
              </c:pt>
              <c:pt idx="516">
                <c:v>44883</c:v>
              </c:pt>
              <c:pt idx="517">
                <c:v>44886</c:v>
              </c:pt>
              <c:pt idx="518">
                <c:v>44887</c:v>
              </c:pt>
              <c:pt idx="519">
                <c:v>44888</c:v>
              </c:pt>
              <c:pt idx="520">
                <c:v>44890</c:v>
              </c:pt>
              <c:pt idx="521">
                <c:v>44893</c:v>
              </c:pt>
              <c:pt idx="522">
                <c:v>44894</c:v>
              </c:pt>
              <c:pt idx="523">
                <c:v>44895</c:v>
              </c:pt>
              <c:pt idx="524">
                <c:v>44896</c:v>
              </c:pt>
              <c:pt idx="525">
                <c:v>44897</c:v>
              </c:pt>
              <c:pt idx="526">
                <c:v>44900</c:v>
              </c:pt>
              <c:pt idx="527">
                <c:v>44901</c:v>
              </c:pt>
              <c:pt idx="528">
                <c:v>44902</c:v>
              </c:pt>
              <c:pt idx="529">
                <c:v>44903</c:v>
              </c:pt>
              <c:pt idx="530">
                <c:v>44904</c:v>
              </c:pt>
              <c:pt idx="531">
                <c:v>44907</c:v>
              </c:pt>
              <c:pt idx="532">
                <c:v>44908</c:v>
              </c:pt>
              <c:pt idx="533">
                <c:v>44909</c:v>
              </c:pt>
              <c:pt idx="534">
                <c:v>44910</c:v>
              </c:pt>
              <c:pt idx="535">
                <c:v>44911</c:v>
              </c:pt>
              <c:pt idx="536">
                <c:v>44914</c:v>
              </c:pt>
              <c:pt idx="537">
                <c:v>44915</c:v>
              </c:pt>
              <c:pt idx="538">
                <c:v>44916</c:v>
              </c:pt>
              <c:pt idx="539">
                <c:v>44917</c:v>
              </c:pt>
              <c:pt idx="540">
                <c:v>44918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9</c:v>
              </c:pt>
              <c:pt idx="546">
                <c:v>44930</c:v>
              </c:pt>
              <c:pt idx="547">
                <c:v>44931</c:v>
              </c:pt>
              <c:pt idx="548">
                <c:v>44932</c:v>
              </c:pt>
              <c:pt idx="549">
                <c:v>44935</c:v>
              </c:pt>
              <c:pt idx="550">
                <c:v>44936</c:v>
              </c:pt>
              <c:pt idx="551">
                <c:v>44937</c:v>
              </c:pt>
              <c:pt idx="552">
                <c:v>44938</c:v>
              </c:pt>
              <c:pt idx="553">
                <c:v>44939</c:v>
              </c:pt>
              <c:pt idx="554">
                <c:v>44943</c:v>
              </c:pt>
              <c:pt idx="555">
                <c:v>44944</c:v>
              </c:pt>
              <c:pt idx="556">
                <c:v>44945</c:v>
              </c:pt>
              <c:pt idx="557">
                <c:v>44946</c:v>
              </c:pt>
              <c:pt idx="558">
                <c:v>44949</c:v>
              </c:pt>
              <c:pt idx="559">
                <c:v>44950</c:v>
              </c:pt>
              <c:pt idx="560">
                <c:v>44951</c:v>
              </c:pt>
              <c:pt idx="561">
                <c:v>44952</c:v>
              </c:pt>
              <c:pt idx="562">
                <c:v>44953</c:v>
              </c:pt>
              <c:pt idx="563">
                <c:v>44956</c:v>
              </c:pt>
              <c:pt idx="564">
                <c:v>44957</c:v>
              </c:pt>
              <c:pt idx="565">
                <c:v>44958</c:v>
              </c:pt>
              <c:pt idx="566">
                <c:v>44959</c:v>
              </c:pt>
              <c:pt idx="567">
                <c:v>44960</c:v>
              </c:pt>
              <c:pt idx="568">
                <c:v>44963</c:v>
              </c:pt>
              <c:pt idx="569">
                <c:v>44964</c:v>
              </c:pt>
              <c:pt idx="570">
                <c:v>44965</c:v>
              </c:pt>
              <c:pt idx="571">
                <c:v>44966</c:v>
              </c:pt>
              <c:pt idx="572">
                <c:v>44967</c:v>
              </c:pt>
              <c:pt idx="573">
                <c:v>44970</c:v>
              </c:pt>
              <c:pt idx="574">
                <c:v>44971</c:v>
              </c:pt>
              <c:pt idx="575">
                <c:v>44972</c:v>
              </c:pt>
              <c:pt idx="576">
                <c:v>44973</c:v>
              </c:pt>
              <c:pt idx="577">
                <c:v>44974</c:v>
              </c:pt>
              <c:pt idx="578">
                <c:v>44978</c:v>
              </c:pt>
              <c:pt idx="579">
                <c:v>44979</c:v>
              </c:pt>
              <c:pt idx="580">
                <c:v>44980</c:v>
              </c:pt>
              <c:pt idx="581">
                <c:v>44981</c:v>
              </c:pt>
              <c:pt idx="582">
                <c:v>44984</c:v>
              </c:pt>
              <c:pt idx="583">
                <c:v>44985</c:v>
              </c:pt>
              <c:pt idx="584">
                <c:v>44986</c:v>
              </c:pt>
              <c:pt idx="585">
                <c:v>44987</c:v>
              </c:pt>
              <c:pt idx="586">
                <c:v>44988</c:v>
              </c:pt>
              <c:pt idx="587">
                <c:v>44991</c:v>
              </c:pt>
              <c:pt idx="588">
                <c:v>44992</c:v>
              </c:pt>
              <c:pt idx="589">
                <c:v>44993</c:v>
              </c:pt>
              <c:pt idx="590">
                <c:v>44994</c:v>
              </c:pt>
              <c:pt idx="591">
                <c:v>44995</c:v>
              </c:pt>
              <c:pt idx="592">
                <c:v>44998</c:v>
              </c:pt>
              <c:pt idx="593">
                <c:v>44999</c:v>
              </c:pt>
              <c:pt idx="594">
                <c:v>45000</c:v>
              </c:pt>
              <c:pt idx="595">
                <c:v>45001</c:v>
              </c:pt>
              <c:pt idx="596">
                <c:v>45002</c:v>
              </c:pt>
              <c:pt idx="597">
                <c:v>45005</c:v>
              </c:pt>
              <c:pt idx="598">
                <c:v>45006</c:v>
              </c:pt>
              <c:pt idx="599">
                <c:v>45007</c:v>
              </c:pt>
              <c:pt idx="600">
                <c:v>45008</c:v>
              </c:pt>
              <c:pt idx="601">
                <c:v>45009</c:v>
              </c:pt>
              <c:pt idx="602">
                <c:v>45012</c:v>
              </c:pt>
              <c:pt idx="603">
                <c:v>45013</c:v>
              </c:pt>
              <c:pt idx="604">
                <c:v>45014</c:v>
              </c:pt>
              <c:pt idx="605">
                <c:v>45015</c:v>
              </c:pt>
              <c:pt idx="606">
                <c:v>45016</c:v>
              </c:pt>
              <c:pt idx="607">
                <c:v>45019</c:v>
              </c:pt>
              <c:pt idx="608">
                <c:v>45020</c:v>
              </c:pt>
              <c:pt idx="609">
                <c:v>45021</c:v>
              </c:pt>
              <c:pt idx="610">
                <c:v>45022</c:v>
              </c:pt>
              <c:pt idx="611">
                <c:v>45026</c:v>
              </c:pt>
              <c:pt idx="612">
                <c:v>45027</c:v>
              </c:pt>
              <c:pt idx="613">
                <c:v>45028</c:v>
              </c:pt>
              <c:pt idx="614">
                <c:v>45029</c:v>
              </c:pt>
              <c:pt idx="615">
                <c:v>45030</c:v>
              </c:pt>
              <c:pt idx="616">
                <c:v>45033</c:v>
              </c:pt>
              <c:pt idx="617">
                <c:v>45034</c:v>
              </c:pt>
              <c:pt idx="618">
                <c:v>45035</c:v>
              </c:pt>
              <c:pt idx="619">
                <c:v>45036</c:v>
              </c:pt>
              <c:pt idx="620">
                <c:v>45037</c:v>
              </c:pt>
              <c:pt idx="621">
                <c:v>45040</c:v>
              </c:pt>
              <c:pt idx="622">
                <c:v>45041</c:v>
              </c:pt>
              <c:pt idx="623">
                <c:v>45042</c:v>
              </c:pt>
              <c:pt idx="624">
                <c:v>45043</c:v>
              </c:pt>
              <c:pt idx="625">
                <c:v>45044</c:v>
              </c:pt>
              <c:pt idx="626">
                <c:v>45047</c:v>
              </c:pt>
              <c:pt idx="627">
                <c:v>45048</c:v>
              </c:pt>
              <c:pt idx="628">
                <c:v>45049</c:v>
              </c:pt>
              <c:pt idx="629">
                <c:v>45050</c:v>
              </c:pt>
              <c:pt idx="630">
                <c:v>45051</c:v>
              </c:pt>
              <c:pt idx="631">
                <c:v>45054</c:v>
              </c:pt>
              <c:pt idx="632">
                <c:v>45055</c:v>
              </c:pt>
              <c:pt idx="633">
                <c:v>45056</c:v>
              </c:pt>
              <c:pt idx="634">
                <c:v>45057</c:v>
              </c:pt>
              <c:pt idx="635">
                <c:v>45058</c:v>
              </c:pt>
              <c:pt idx="636">
                <c:v>45061</c:v>
              </c:pt>
              <c:pt idx="637">
                <c:v>45062</c:v>
              </c:pt>
              <c:pt idx="638">
                <c:v>45063</c:v>
              </c:pt>
              <c:pt idx="639">
                <c:v>45064</c:v>
              </c:pt>
              <c:pt idx="640">
                <c:v>45065</c:v>
              </c:pt>
              <c:pt idx="641">
                <c:v>45068</c:v>
              </c:pt>
              <c:pt idx="642">
                <c:v>45069</c:v>
              </c:pt>
              <c:pt idx="643">
                <c:v>45070</c:v>
              </c:pt>
              <c:pt idx="644">
                <c:v>45071</c:v>
              </c:pt>
              <c:pt idx="645">
                <c:v>45072</c:v>
              </c:pt>
              <c:pt idx="646">
                <c:v>45076</c:v>
              </c:pt>
              <c:pt idx="647">
                <c:v>45077</c:v>
              </c:pt>
              <c:pt idx="648">
                <c:v>45078</c:v>
              </c:pt>
              <c:pt idx="649">
                <c:v>45079</c:v>
              </c:pt>
              <c:pt idx="650">
                <c:v>45082</c:v>
              </c:pt>
              <c:pt idx="651">
                <c:v>45083</c:v>
              </c:pt>
              <c:pt idx="652">
                <c:v>45084</c:v>
              </c:pt>
              <c:pt idx="653">
                <c:v>45085</c:v>
              </c:pt>
              <c:pt idx="654">
                <c:v>45086</c:v>
              </c:pt>
              <c:pt idx="655">
                <c:v>45089</c:v>
              </c:pt>
              <c:pt idx="656">
                <c:v>45090</c:v>
              </c:pt>
              <c:pt idx="657">
                <c:v>45091</c:v>
              </c:pt>
              <c:pt idx="658">
                <c:v>45092</c:v>
              </c:pt>
              <c:pt idx="659">
                <c:v>45093</c:v>
              </c:pt>
              <c:pt idx="660">
                <c:v>45097</c:v>
              </c:pt>
              <c:pt idx="661">
                <c:v>45098</c:v>
              </c:pt>
              <c:pt idx="662">
                <c:v>45099</c:v>
              </c:pt>
              <c:pt idx="663">
                <c:v>45100</c:v>
              </c:pt>
              <c:pt idx="664">
                <c:v>45103</c:v>
              </c:pt>
              <c:pt idx="665">
                <c:v>45104</c:v>
              </c:pt>
              <c:pt idx="666">
                <c:v>45105</c:v>
              </c:pt>
              <c:pt idx="667">
                <c:v>45106</c:v>
              </c:pt>
              <c:pt idx="668">
                <c:v>45107</c:v>
              </c:pt>
              <c:pt idx="669">
                <c:v>45110</c:v>
              </c:pt>
              <c:pt idx="670">
                <c:v>45112</c:v>
              </c:pt>
              <c:pt idx="671">
                <c:v>45113</c:v>
              </c:pt>
              <c:pt idx="672">
                <c:v>45114</c:v>
              </c:pt>
              <c:pt idx="673">
                <c:v>45117</c:v>
              </c:pt>
              <c:pt idx="674">
                <c:v>45118</c:v>
              </c:pt>
              <c:pt idx="675">
                <c:v>45119</c:v>
              </c:pt>
              <c:pt idx="676">
                <c:v>45120</c:v>
              </c:pt>
              <c:pt idx="677">
                <c:v>45121</c:v>
              </c:pt>
              <c:pt idx="678">
                <c:v>45124</c:v>
              </c:pt>
              <c:pt idx="679">
                <c:v>45125</c:v>
              </c:pt>
              <c:pt idx="680">
                <c:v>45126</c:v>
              </c:pt>
              <c:pt idx="681">
                <c:v>45127</c:v>
              </c:pt>
              <c:pt idx="682">
                <c:v>45128</c:v>
              </c:pt>
              <c:pt idx="683">
                <c:v>45131</c:v>
              </c:pt>
              <c:pt idx="684">
                <c:v>45132</c:v>
              </c:pt>
              <c:pt idx="685">
                <c:v>45133</c:v>
              </c:pt>
              <c:pt idx="686">
                <c:v>45134</c:v>
              </c:pt>
              <c:pt idx="687">
                <c:v>45135</c:v>
              </c:pt>
              <c:pt idx="688">
                <c:v>45138</c:v>
              </c:pt>
              <c:pt idx="689">
                <c:v>45139</c:v>
              </c:pt>
              <c:pt idx="690">
                <c:v>45140</c:v>
              </c:pt>
              <c:pt idx="691">
                <c:v>45141</c:v>
              </c:pt>
              <c:pt idx="692">
                <c:v>45142</c:v>
              </c:pt>
              <c:pt idx="693">
                <c:v>45145</c:v>
              </c:pt>
              <c:pt idx="694">
                <c:v>45146</c:v>
              </c:pt>
              <c:pt idx="695">
                <c:v>45147</c:v>
              </c:pt>
              <c:pt idx="696">
                <c:v>45148</c:v>
              </c:pt>
              <c:pt idx="697">
                <c:v>45149</c:v>
              </c:pt>
              <c:pt idx="698">
                <c:v>45152</c:v>
              </c:pt>
              <c:pt idx="699">
                <c:v>45153</c:v>
              </c:pt>
              <c:pt idx="700">
                <c:v>45154</c:v>
              </c:pt>
              <c:pt idx="701">
                <c:v>45155</c:v>
              </c:pt>
              <c:pt idx="702">
                <c:v>45156</c:v>
              </c:pt>
              <c:pt idx="703">
                <c:v>45159</c:v>
              </c:pt>
              <c:pt idx="704">
                <c:v>45160</c:v>
              </c:pt>
              <c:pt idx="705">
                <c:v>45161</c:v>
              </c:pt>
              <c:pt idx="706">
                <c:v>45162</c:v>
              </c:pt>
              <c:pt idx="707">
                <c:v>45163</c:v>
              </c:pt>
              <c:pt idx="708">
                <c:v>45166</c:v>
              </c:pt>
              <c:pt idx="709">
                <c:v>45167</c:v>
              </c:pt>
              <c:pt idx="710">
                <c:v>45168</c:v>
              </c:pt>
              <c:pt idx="711">
                <c:v>45169</c:v>
              </c:pt>
              <c:pt idx="712">
                <c:v>45170</c:v>
              </c:pt>
              <c:pt idx="713">
                <c:v>45174</c:v>
              </c:pt>
              <c:pt idx="714">
                <c:v>45175</c:v>
              </c:pt>
              <c:pt idx="715">
                <c:v>45176</c:v>
              </c:pt>
              <c:pt idx="716">
                <c:v>45177</c:v>
              </c:pt>
              <c:pt idx="717">
                <c:v>45180</c:v>
              </c:pt>
              <c:pt idx="718">
                <c:v>45181</c:v>
              </c:pt>
              <c:pt idx="719">
                <c:v>45182</c:v>
              </c:pt>
              <c:pt idx="720">
                <c:v>45183</c:v>
              </c:pt>
              <c:pt idx="721">
                <c:v>45184</c:v>
              </c:pt>
              <c:pt idx="722">
                <c:v>45187</c:v>
              </c:pt>
              <c:pt idx="723">
                <c:v>45188</c:v>
              </c:pt>
              <c:pt idx="724">
                <c:v>45189</c:v>
              </c:pt>
              <c:pt idx="725">
                <c:v>45190</c:v>
              </c:pt>
              <c:pt idx="726">
                <c:v>45191</c:v>
              </c:pt>
              <c:pt idx="727">
                <c:v>45194</c:v>
              </c:pt>
              <c:pt idx="728">
                <c:v>45195</c:v>
              </c:pt>
              <c:pt idx="729">
                <c:v>45196</c:v>
              </c:pt>
              <c:pt idx="730">
                <c:v>45197</c:v>
              </c:pt>
              <c:pt idx="731">
                <c:v>45198</c:v>
              </c:pt>
              <c:pt idx="732">
                <c:v>45201</c:v>
              </c:pt>
              <c:pt idx="733">
                <c:v>45202</c:v>
              </c:pt>
              <c:pt idx="734">
                <c:v>45203</c:v>
              </c:pt>
              <c:pt idx="735">
                <c:v>45204</c:v>
              </c:pt>
              <c:pt idx="736">
                <c:v>45205</c:v>
              </c:pt>
              <c:pt idx="737">
                <c:v>45209</c:v>
              </c:pt>
              <c:pt idx="738">
                <c:v>45210</c:v>
              </c:pt>
              <c:pt idx="739">
                <c:v>45211</c:v>
              </c:pt>
              <c:pt idx="740">
                <c:v>45212</c:v>
              </c:pt>
              <c:pt idx="741">
                <c:v>45215</c:v>
              </c:pt>
              <c:pt idx="742">
                <c:v>45216</c:v>
              </c:pt>
              <c:pt idx="743">
                <c:v>45217</c:v>
              </c:pt>
              <c:pt idx="744">
                <c:v>45218</c:v>
              </c:pt>
              <c:pt idx="745">
                <c:v>45219</c:v>
              </c:pt>
              <c:pt idx="746">
                <c:v>45222</c:v>
              </c:pt>
              <c:pt idx="747">
                <c:v>45223</c:v>
              </c:pt>
              <c:pt idx="748">
                <c:v>45224</c:v>
              </c:pt>
              <c:pt idx="749">
                <c:v>45225</c:v>
              </c:pt>
              <c:pt idx="750">
                <c:v>45226</c:v>
              </c:pt>
              <c:pt idx="751">
                <c:v>45229</c:v>
              </c:pt>
              <c:pt idx="752">
                <c:v>45230</c:v>
              </c:pt>
              <c:pt idx="753">
                <c:v>45231</c:v>
              </c:pt>
              <c:pt idx="754">
                <c:v>45232</c:v>
              </c:pt>
              <c:pt idx="755">
                <c:v>45233</c:v>
              </c:pt>
              <c:pt idx="756">
                <c:v>45236</c:v>
              </c:pt>
              <c:pt idx="757">
                <c:v>45237</c:v>
              </c:pt>
              <c:pt idx="758">
                <c:v>45238</c:v>
              </c:pt>
              <c:pt idx="759">
                <c:v>45239</c:v>
              </c:pt>
              <c:pt idx="760">
                <c:v>45240</c:v>
              </c:pt>
              <c:pt idx="761">
                <c:v>45243</c:v>
              </c:pt>
              <c:pt idx="762">
                <c:v>45244</c:v>
              </c:pt>
              <c:pt idx="763">
                <c:v>45245</c:v>
              </c:pt>
              <c:pt idx="764">
                <c:v>45246</c:v>
              </c:pt>
              <c:pt idx="765">
                <c:v>45247</c:v>
              </c:pt>
              <c:pt idx="766">
                <c:v>45250</c:v>
              </c:pt>
              <c:pt idx="767">
                <c:v>45251</c:v>
              </c:pt>
              <c:pt idx="768">
                <c:v>45252</c:v>
              </c:pt>
              <c:pt idx="769">
                <c:v>45254</c:v>
              </c:pt>
              <c:pt idx="770">
                <c:v>45257</c:v>
              </c:pt>
              <c:pt idx="771">
                <c:v>45258</c:v>
              </c:pt>
              <c:pt idx="772">
                <c:v>45259</c:v>
              </c:pt>
              <c:pt idx="773">
                <c:v>45260</c:v>
              </c:pt>
              <c:pt idx="774">
                <c:v>45261</c:v>
              </c:pt>
              <c:pt idx="775">
                <c:v>45264</c:v>
              </c:pt>
              <c:pt idx="776">
                <c:v>45265</c:v>
              </c:pt>
              <c:pt idx="777">
                <c:v>45266</c:v>
              </c:pt>
              <c:pt idx="778">
                <c:v>45267</c:v>
              </c:pt>
              <c:pt idx="779">
                <c:v>45268</c:v>
              </c:pt>
              <c:pt idx="780">
                <c:v>45271</c:v>
              </c:pt>
              <c:pt idx="781">
                <c:v>45272</c:v>
              </c:pt>
              <c:pt idx="782">
                <c:v>45273</c:v>
              </c:pt>
              <c:pt idx="783">
                <c:v>45274</c:v>
              </c:pt>
              <c:pt idx="784">
                <c:v>45275</c:v>
              </c:pt>
              <c:pt idx="785">
                <c:v>45278</c:v>
              </c:pt>
              <c:pt idx="786">
                <c:v>45279</c:v>
              </c:pt>
              <c:pt idx="787">
                <c:v>45280</c:v>
              </c:pt>
              <c:pt idx="788">
                <c:v>45281</c:v>
              </c:pt>
              <c:pt idx="789">
                <c:v>45282</c:v>
              </c:pt>
              <c:pt idx="790">
                <c:v>45286</c:v>
              </c:pt>
              <c:pt idx="791">
                <c:v>45287</c:v>
              </c:pt>
              <c:pt idx="792">
                <c:v>45288</c:v>
              </c:pt>
              <c:pt idx="793">
                <c:v>45289</c:v>
              </c:pt>
              <c:pt idx="794">
                <c:v>45293</c:v>
              </c:pt>
              <c:pt idx="795">
                <c:v>45294</c:v>
              </c:pt>
              <c:pt idx="796">
                <c:v>45295</c:v>
              </c:pt>
              <c:pt idx="797">
                <c:v>45296</c:v>
              </c:pt>
              <c:pt idx="798">
                <c:v>45299</c:v>
              </c:pt>
              <c:pt idx="799">
                <c:v>45300</c:v>
              </c:pt>
              <c:pt idx="800">
                <c:v>45301</c:v>
              </c:pt>
              <c:pt idx="801">
                <c:v>45302</c:v>
              </c:pt>
              <c:pt idx="802">
                <c:v>45303</c:v>
              </c:pt>
              <c:pt idx="803">
                <c:v>45307</c:v>
              </c:pt>
              <c:pt idx="804">
                <c:v>45308</c:v>
              </c:pt>
              <c:pt idx="805">
                <c:v>45309</c:v>
              </c:pt>
              <c:pt idx="806">
                <c:v>45310</c:v>
              </c:pt>
              <c:pt idx="807">
                <c:v>45313</c:v>
              </c:pt>
              <c:pt idx="808">
                <c:v>45314</c:v>
              </c:pt>
              <c:pt idx="809">
                <c:v>45315</c:v>
              </c:pt>
              <c:pt idx="810">
                <c:v>45316</c:v>
              </c:pt>
              <c:pt idx="811">
                <c:v>45317</c:v>
              </c:pt>
              <c:pt idx="812">
                <c:v>45320</c:v>
              </c:pt>
              <c:pt idx="813">
                <c:v>45321</c:v>
              </c:pt>
              <c:pt idx="814">
                <c:v>45322</c:v>
              </c:pt>
              <c:pt idx="815">
                <c:v>45323</c:v>
              </c:pt>
              <c:pt idx="816">
                <c:v>45324</c:v>
              </c:pt>
              <c:pt idx="817">
                <c:v>45327</c:v>
              </c:pt>
              <c:pt idx="818">
                <c:v>45328</c:v>
              </c:pt>
              <c:pt idx="819">
                <c:v>45329</c:v>
              </c:pt>
              <c:pt idx="820">
                <c:v>45330</c:v>
              </c:pt>
              <c:pt idx="821">
                <c:v>45331</c:v>
              </c:pt>
              <c:pt idx="822">
                <c:v>45334</c:v>
              </c:pt>
              <c:pt idx="823">
                <c:v>45335</c:v>
              </c:pt>
              <c:pt idx="824">
                <c:v>45336</c:v>
              </c:pt>
              <c:pt idx="825">
                <c:v>45337</c:v>
              </c:pt>
              <c:pt idx="826">
                <c:v>45338</c:v>
              </c:pt>
              <c:pt idx="827">
                <c:v>45342</c:v>
              </c:pt>
              <c:pt idx="828">
                <c:v>45343</c:v>
              </c:pt>
              <c:pt idx="829">
                <c:v>45344</c:v>
              </c:pt>
              <c:pt idx="830">
                <c:v>45345</c:v>
              </c:pt>
              <c:pt idx="831">
                <c:v>45348</c:v>
              </c:pt>
              <c:pt idx="832">
                <c:v>45349</c:v>
              </c:pt>
              <c:pt idx="833">
                <c:v>45350</c:v>
              </c:pt>
              <c:pt idx="834">
                <c:v>45351</c:v>
              </c:pt>
              <c:pt idx="835">
                <c:v>45352</c:v>
              </c:pt>
              <c:pt idx="836">
                <c:v>45355</c:v>
              </c:pt>
              <c:pt idx="837">
                <c:v>45356</c:v>
              </c:pt>
              <c:pt idx="838">
                <c:v>45357</c:v>
              </c:pt>
              <c:pt idx="839">
                <c:v>45358</c:v>
              </c:pt>
              <c:pt idx="840">
                <c:v>45359</c:v>
              </c:pt>
              <c:pt idx="841">
                <c:v>45362</c:v>
              </c:pt>
              <c:pt idx="842">
                <c:v>45363</c:v>
              </c:pt>
              <c:pt idx="843">
                <c:v>45364</c:v>
              </c:pt>
              <c:pt idx="844">
                <c:v>45365</c:v>
              </c:pt>
              <c:pt idx="845">
                <c:v>45366</c:v>
              </c:pt>
              <c:pt idx="846">
                <c:v>45369</c:v>
              </c:pt>
              <c:pt idx="847">
                <c:v>45370</c:v>
              </c:pt>
              <c:pt idx="848">
                <c:v>45371</c:v>
              </c:pt>
              <c:pt idx="849">
                <c:v>45372</c:v>
              </c:pt>
              <c:pt idx="850">
                <c:v>45373</c:v>
              </c:pt>
              <c:pt idx="851">
                <c:v>45376</c:v>
              </c:pt>
              <c:pt idx="852">
                <c:v>45377</c:v>
              </c:pt>
              <c:pt idx="853">
                <c:v>45378</c:v>
              </c:pt>
              <c:pt idx="854">
                <c:v>45379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40</c:v>
              </c:pt>
              <c:pt idx="896">
                <c:v>45441</c:v>
              </c:pt>
              <c:pt idx="897">
                <c:v>45442</c:v>
              </c:pt>
              <c:pt idx="898">
                <c:v>45443</c:v>
              </c:pt>
              <c:pt idx="899">
                <c:v>45446</c:v>
              </c:pt>
              <c:pt idx="900">
                <c:v>45447</c:v>
              </c:pt>
              <c:pt idx="901">
                <c:v>45448</c:v>
              </c:pt>
              <c:pt idx="902">
                <c:v>45449</c:v>
              </c:pt>
              <c:pt idx="903">
                <c:v>45450</c:v>
              </c:pt>
              <c:pt idx="904">
                <c:v>45453</c:v>
              </c:pt>
              <c:pt idx="905">
                <c:v>45454</c:v>
              </c:pt>
              <c:pt idx="906">
                <c:v>45455</c:v>
              </c:pt>
              <c:pt idx="907">
                <c:v>45456</c:v>
              </c:pt>
              <c:pt idx="908">
                <c:v>45457</c:v>
              </c:pt>
              <c:pt idx="909">
                <c:v>45460</c:v>
              </c:pt>
              <c:pt idx="910">
                <c:v>45461</c:v>
              </c:pt>
              <c:pt idx="911">
                <c:v>45463</c:v>
              </c:pt>
              <c:pt idx="912">
                <c:v>45464</c:v>
              </c:pt>
              <c:pt idx="913">
                <c:v>45467</c:v>
              </c:pt>
              <c:pt idx="914">
                <c:v>45468</c:v>
              </c:pt>
              <c:pt idx="915">
                <c:v>45469</c:v>
              </c:pt>
              <c:pt idx="916">
                <c:v>45470</c:v>
              </c:pt>
              <c:pt idx="917">
                <c:v>45471</c:v>
              </c:pt>
              <c:pt idx="918">
                <c:v>45474</c:v>
              </c:pt>
              <c:pt idx="919">
                <c:v>45475</c:v>
              </c:pt>
              <c:pt idx="920">
                <c:v>45476</c:v>
              </c:pt>
              <c:pt idx="921">
                <c:v>45478</c:v>
              </c:pt>
              <c:pt idx="922">
                <c:v>45481</c:v>
              </c:pt>
              <c:pt idx="923">
                <c:v>45482</c:v>
              </c:pt>
              <c:pt idx="924">
                <c:v>45483</c:v>
              </c:pt>
              <c:pt idx="925">
                <c:v>45484</c:v>
              </c:pt>
              <c:pt idx="926">
                <c:v>45485</c:v>
              </c:pt>
              <c:pt idx="927">
                <c:v>45488</c:v>
              </c:pt>
              <c:pt idx="928">
                <c:v>45489</c:v>
              </c:pt>
              <c:pt idx="929">
                <c:v>45490</c:v>
              </c:pt>
              <c:pt idx="930">
                <c:v>45491</c:v>
              </c:pt>
              <c:pt idx="931">
                <c:v>45492</c:v>
              </c:pt>
              <c:pt idx="932">
                <c:v>45495</c:v>
              </c:pt>
              <c:pt idx="933">
                <c:v>45496</c:v>
              </c:pt>
              <c:pt idx="934">
                <c:v>45497</c:v>
              </c:pt>
              <c:pt idx="935">
                <c:v>45498</c:v>
              </c:pt>
              <c:pt idx="936">
                <c:v>45499</c:v>
              </c:pt>
              <c:pt idx="937">
                <c:v>45502</c:v>
              </c:pt>
              <c:pt idx="938">
                <c:v>45503</c:v>
              </c:pt>
              <c:pt idx="939">
                <c:v>45504</c:v>
              </c:pt>
              <c:pt idx="940">
                <c:v>45505</c:v>
              </c:pt>
              <c:pt idx="941">
                <c:v>45506</c:v>
              </c:pt>
              <c:pt idx="942">
                <c:v>45509</c:v>
              </c:pt>
              <c:pt idx="943">
                <c:v>45510</c:v>
              </c:pt>
              <c:pt idx="944">
                <c:v>45511</c:v>
              </c:pt>
              <c:pt idx="945">
                <c:v>45512</c:v>
              </c:pt>
              <c:pt idx="946">
                <c:v>45513</c:v>
              </c:pt>
              <c:pt idx="947">
                <c:v>45516</c:v>
              </c:pt>
              <c:pt idx="948">
                <c:v>45517</c:v>
              </c:pt>
              <c:pt idx="949">
                <c:v>45518</c:v>
              </c:pt>
              <c:pt idx="950">
                <c:v>45519</c:v>
              </c:pt>
              <c:pt idx="951">
                <c:v>45520</c:v>
              </c:pt>
              <c:pt idx="952">
                <c:v>45523</c:v>
              </c:pt>
              <c:pt idx="953">
                <c:v>45524</c:v>
              </c:pt>
              <c:pt idx="954">
                <c:v>45525</c:v>
              </c:pt>
              <c:pt idx="955">
                <c:v>45526</c:v>
              </c:pt>
              <c:pt idx="956">
                <c:v>45527</c:v>
              </c:pt>
              <c:pt idx="957">
                <c:v>45530</c:v>
              </c:pt>
              <c:pt idx="958">
                <c:v>45531</c:v>
              </c:pt>
              <c:pt idx="959">
                <c:v>45532</c:v>
              </c:pt>
              <c:pt idx="960">
                <c:v>45533</c:v>
              </c:pt>
              <c:pt idx="961">
                <c:v>45534</c:v>
              </c:pt>
              <c:pt idx="962">
                <c:v>45538</c:v>
              </c:pt>
              <c:pt idx="963">
                <c:v>45539</c:v>
              </c:pt>
              <c:pt idx="964">
                <c:v>45540</c:v>
              </c:pt>
              <c:pt idx="965">
                <c:v>45541</c:v>
              </c:pt>
              <c:pt idx="966">
                <c:v>45544</c:v>
              </c:pt>
              <c:pt idx="967">
                <c:v>45545</c:v>
              </c:pt>
              <c:pt idx="968">
                <c:v>45546</c:v>
              </c:pt>
              <c:pt idx="969">
                <c:v>45547</c:v>
              </c:pt>
              <c:pt idx="970">
                <c:v>45548</c:v>
              </c:pt>
              <c:pt idx="971">
                <c:v>45551</c:v>
              </c:pt>
              <c:pt idx="972">
                <c:v>45552</c:v>
              </c:pt>
              <c:pt idx="973">
                <c:v>45553</c:v>
              </c:pt>
              <c:pt idx="974">
                <c:v>45554</c:v>
              </c:pt>
              <c:pt idx="975">
                <c:v>45555</c:v>
              </c:pt>
              <c:pt idx="976">
                <c:v>45558</c:v>
              </c:pt>
              <c:pt idx="977">
                <c:v>45559</c:v>
              </c:pt>
              <c:pt idx="978">
                <c:v>45560</c:v>
              </c:pt>
              <c:pt idx="979">
                <c:v>45561</c:v>
              </c:pt>
              <c:pt idx="980">
                <c:v>45562</c:v>
              </c:pt>
              <c:pt idx="981">
                <c:v>45565</c:v>
              </c:pt>
              <c:pt idx="982">
                <c:v>45566</c:v>
              </c:pt>
              <c:pt idx="983">
                <c:v>45567</c:v>
              </c:pt>
              <c:pt idx="984">
                <c:v>45568</c:v>
              </c:pt>
              <c:pt idx="985">
                <c:v>45569</c:v>
              </c:pt>
              <c:pt idx="986">
                <c:v>45572</c:v>
              </c:pt>
              <c:pt idx="987">
                <c:v>45573</c:v>
              </c:pt>
              <c:pt idx="988">
                <c:v>45574</c:v>
              </c:pt>
              <c:pt idx="989">
                <c:v>45575</c:v>
              </c:pt>
              <c:pt idx="990">
                <c:v>45576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8</c:v>
              </c:pt>
              <c:pt idx="1011">
                <c:v>45609</c:v>
              </c:pt>
              <c:pt idx="1012">
                <c:v>45610</c:v>
              </c:pt>
              <c:pt idx="1013">
                <c:v>45611</c:v>
              </c:pt>
              <c:pt idx="1014">
                <c:v>45614</c:v>
              </c:pt>
              <c:pt idx="1015">
                <c:v>45615</c:v>
              </c:pt>
              <c:pt idx="1016">
                <c:v>45616</c:v>
              </c:pt>
              <c:pt idx="1017">
                <c:v>45617</c:v>
              </c:pt>
              <c:pt idx="1018">
                <c:v>45618</c:v>
              </c:pt>
              <c:pt idx="1019">
                <c:v>45621</c:v>
              </c:pt>
              <c:pt idx="1020">
                <c:v>45622</c:v>
              </c:pt>
              <c:pt idx="1021">
                <c:v>45623</c:v>
              </c:pt>
              <c:pt idx="1022">
                <c:v>45625</c:v>
              </c:pt>
              <c:pt idx="1023">
                <c:v>45628</c:v>
              </c:pt>
              <c:pt idx="1024">
                <c:v>45629</c:v>
              </c:pt>
              <c:pt idx="1025">
                <c:v>45630</c:v>
              </c:pt>
              <c:pt idx="1026">
                <c:v>45631</c:v>
              </c:pt>
              <c:pt idx="1027">
                <c:v>45632</c:v>
              </c:pt>
              <c:pt idx="1028">
                <c:v>45635</c:v>
              </c:pt>
              <c:pt idx="1029">
                <c:v>45636</c:v>
              </c:pt>
              <c:pt idx="1030">
                <c:v>45637</c:v>
              </c:pt>
              <c:pt idx="1031">
                <c:v>45638</c:v>
              </c:pt>
              <c:pt idx="1032">
                <c:v>45639</c:v>
              </c:pt>
              <c:pt idx="1033">
                <c:v>45642</c:v>
              </c:pt>
              <c:pt idx="1034">
                <c:v>45643</c:v>
              </c:pt>
              <c:pt idx="1035">
                <c:v>45644</c:v>
              </c:pt>
              <c:pt idx="1036">
                <c:v>45645</c:v>
              </c:pt>
              <c:pt idx="1037">
                <c:v>45646</c:v>
              </c:pt>
              <c:pt idx="1038">
                <c:v>45649</c:v>
              </c:pt>
              <c:pt idx="1039">
                <c:v>45650</c:v>
              </c:pt>
              <c:pt idx="1040">
                <c:v>45652</c:v>
              </c:pt>
              <c:pt idx="1041">
                <c:v>45653</c:v>
              </c:pt>
              <c:pt idx="1042">
                <c:v>45656</c:v>
              </c:pt>
              <c:pt idx="1043">
                <c:v>45657</c:v>
              </c:pt>
              <c:pt idx="1044">
                <c:v>45659</c:v>
              </c:pt>
              <c:pt idx="1045">
                <c:v>45660</c:v>
              </c:pt>
              <c:pt idx="1046">
                <c:v>45663</c:v>
              </c:pt>
              <c:pt idx="1047">
                <c:v>45664</c:v>
              </c:pt>
              <c:pt idx="1048">
                <c:v>45665</c:v>
              </c:pt>
              <c:pt idx="1049">
                <c:v>45666</c:v>
              </c:pt>
              <c:pt idx="1050">
                <c:v>45667</c:v>
              </c:pt>
              <c:pt idx="1051">
                <c:v>45670</c:v>
              </c:pt>
              <c:pt idx="1052">
                <c:v>45671</c:v>
              </c:pt>
              <c:pt idx="1053">
                <c:v>45672</c:v>
              </c:pt>
              <c:pt idx="1054">
                <c:v>45673</c:v>
              </c:pt>
              <c:pt idx="1055">
                <c:v>45674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6</c:v>
              </c:pt>
              <c:pt idx="1076">
                <c:v>45707</c:v>
              </c:pt>
              <c:pt idx="1077">
                <c:v>45708</c:v>
              </c:pt>
              <c:pt idx="1078">
                <c:v>45709</c:v>
              </c:pt>
              <c:pt idx="1079">
                <c:v>45712</c:v>
              </c:pt>
              <c:pt idx="1080">
                <c:v>45713</c:v>
              </c:pt>
              <c:pt idx="1081">
                <c:v>45714</c:v>
              </c:pt>
              <c:pt idx="1082">
                <c:v>45715</c:v>
              </c:pt>
              <c:pt idx="1083">
                <c:v>45716</c:v>
              </c:pt>
              <c:pt idx="1084">
                <c:v>45719</c:v>
              </c:pt>
              <c:pt idx="1085">
                <c:v>45720</c:v>
              </c:pt>
              <c:pt idx="1086">
                <c:v>45721</c:v>
              </c:pt>
              <c:pt idx="1087">
                <c:v>45722</c:v>
              </c:pt>
              <c:pt idx="1088">
                <c:v>45723</c:v>
              </c:pt>
              <c:pt idx="1089">
                <c:v>45726</c:v>
              </c:pt>
              <c:pt idx="1090">
                <c:v>45727</c:v>
              </c:pt>
              <c:pt idx="1091">
                <c:v>45728</c:v>
              </c:pt>
              <c:pt idx="1092">
                <c:v>45729</c:v>
              </c:pt>
              <c:pt idx="1093">
                <c:v>45730</c:v>
              </c:pt>
              <c:pt idx="1094">
                <c:v>45733</c:v>
              </c:pt>
              <c:pt idx="1095">
                <c:v>45734</c:v>
              </c:pt>
              <c:pt idx="1096">
                <c:v>45735</c:v>
              </c:pt>
              <c:pt idx="1097">
                <c:v>45736</c:v>
              </c:pt>
              <c:pt idx="1098">
                <c:v>45737</c:v>
              </c:pt>
              <c:pt idx="1099">
                <c:v>45740</c:v>
              </c:pt>
              <c:pt idx="1100">
                <c:v>45741</c:v>
              </c:pt>
              <c:pt idx="1101">
                <c:v>45742</c:v>
              </c:pt>
              <c:pt idx="1102">
                <c:v>45743</c:v>
              </c:pt>
              <c:pt idx="1103">
                <c:v>45744</c:v>
              </c:pt>
              <c:pt idx="1104">
                <c:v>45747</c:v>
              </c:pt>
              <c:pt idx="1105">
                <c:v>45748</c:v>
              </c:pt>
              <c:pt idx="1106">
                <c:v>45749</c:v>
              </c:pt>
              <c:pt idx="1107">
                <c:v>45750</c:v>
              </c:pt>
              <c:pt idx="1108">
                <c:v>45751</c:v>
              </c:pt>
              <c:pt idx="1109">
                <c:v>45754</c:v>
              </c:pt>
              <c:pt idx="1110">
                <c:v>45755</c:v>
              </c:pt>
              <c:pt idx="1111">
                <c:v>45756</c:v>
              </c:pt>
              <c:pt idx="1112">
                <c:v>45757</c:v>
              </c:pt>
              <c:pt idx="1113">
                <c:v>45758</c:v>
              </c:pt>
              <c:pt idx="1114">
                <c:v>45761</c:v>
              </c:pt>
              <c:pt idx="1115">
                <c:v>45762</c:v>
              </c:pt>
              <c:pt idx="1116">
                <c:v>45763</c:v>
              </c:pt>
              <c:pt idx="1117">
                <c:v>45764</c:v>
              </c:pt>
              <c:pt idx="1118">
                <c:v>45768</c:v>
              </c:pt>
              <c:pt idx="1119">
                <c:v>45769</c:v>
              </c:pt>
              <c:pt idx="1120">
                <c:v>45770</c:v>
              </c:pt>
              <c:pt idx="1121">
                <c:v>45771</c:v>
              </c:pt>
              <c:pt idx="1122">
                <c:v>45772</c:v>
              </c:pt>
              <c:pt idx="1123">
                <c:v>45775</c:v>
              </c:pt>
              <c:pt idx="1124">
                <c:v>45776</c:v>
              </c:pt>
              <c:pt idx="1125">
                <c:v>45777</c:v>
              </c:pt>
              <c:pt idx="1126">
                <c:v>45778</c:v>
              </c:pt>
              <c:pt idx="1127">
                <c:v>45779</c:v>
              </c:pt>
              <c:pt idx="1128">
                <c:v>45782</c:v>
              </c:pt>
              <c:pt idx="1129">
                <c:v>45783</c:v>
              </c:pt>
              <c:pt idx="1130">
                <c:v>45784</c:v>
              </c:pt>
              <c:pt idx="1131">
                <c:v>45785</c:v>
              </c:pt>
              <c:pt idx="1132">
                <c:v>45786</c:v>
              </c:pt>
              <c:pt idx="1133">
                <c:v>45789</c:v>
              </c:pt>
              <c:pt idx="1134">
                <c:v>45790</c:v>
              </c:pt>
              <c:pt idx="1135">
                <c:v>45791</c:v>
              </c:pt>
              <c:pt idx="1136">
                <c:v>45792</c:v>
              </c:pt>
              <c:pt idx="1137">
                <c:v>45793</c:v>
              </c:pt>
              <c:pt idx="1138">
                <c:v>45796</c:v>
              </c:pt>
              <c:pt idx="1139">
                <c:v>45797</c:v>
              </c:pt>
              <c:pt idx="1140">
                <c:v>45798</c:v>
              </c:pt>
              <c:pt idx="1141">
                <c:v>45799</c:v>
              </c:pt>
              <c:pt idx="1142">
                <c:v>45800</c:v>
              </c:pt>
              <c:pt idx="1143">
                <c:v>45804</c:v>
              </c:pt>
              <c:pt idx="1144">
                <c:v>45805</c:v>
              </c:pt>
              <c:pt idx="1145">
                <c:v>45806</c:v>
              </c:pt>
              <c:pt idx="1146">
                <c:v>45807</c:v>
              </c:pt>
              <c:pt idx="1147">
                <c:v>45810</c:v>
              </c:pt>
              <c:pt idx="1148">
                <c:v>45811</c:v>
              </c:pt>
              <c:pt idx="1149">
                <c:v>45812</c:v>
              </c:pt>
              <c:pt idx="1150">
                <c:v>45813</c:v>
              </c:pt>
              <c:pt idx="1151">
                <c:v>45814</c:v>
              </c:pt>
              <c:pt idx="1152">
                <c:v>45817</c:v>
              </c:pt>
              <c:pt idx="1153">
                <c:v>45818</c:v>
              </c:pt>
              <c:pt idx="1154">
                <c:v>45819</c:v>
              </c:pt>
              <c:pt idx="1155">
                <c:v>45820</c:v>
              </c:pt>
              <c:pt idx="1156">
                <c:v>45821</c:v>
              </c:pt>
              <c:pt idx="1157">
                <c:v>45824</c:v>
              </c:pt>
              <c:pt idx="1158">
                <c:v>45825</c:v>
              </c:pt>
              <c:pt idx="1159">
                <c:v>45826</c:v>
              </c:pt>
              <c:pt idx="1160">
                <c:v>45828</c:v>
              </c:pt>
              <c:pt idx="1161">
                <c:v>45831</c:v>
              </c:pt>
              <c:pt idx="1162">
                <c:v>45832</c:v>
              </c:pt>
              <c:pt idx="1163">
                <c:v>45833</c:v>
              </c:pt>
              <c:pt idx="1164">
                <c:v>45834</c:v>
              </c:pt>
              <c:pt idx="1165">
                <c:v>45835</c:v>
              </c:pt>
              <c:pt idx="1166">
                <c:v>45838</c:v>
              </c:pt>
              <c:pt idx="1167">
                <c:v>45839</c:v>
              </c:pt>
              <c:pt idx="1168">
                <c:v>45840</c:v>
              </c:pt>
              <c:pt idx="1169">
                <c:v>45841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2</c:v>
              </c:pt>
              <c:pt idx="1211">
                <c:v>45903</c:v>
              </c:pt>
              <c:pt idx="1212">
                <c:v>45904</c:v>
              </c:pt>
              <c:pt idx="1213">
                <c:v>45905</c:v>
              </c:pt>
              <c:pt idx="1214">
                <c:v>45908</c:v>
              </c:pt>
              <c:pt idx="1215">
                <c:v>45909</c:v>
              </c:pt>
              <c:pt idx="1216">
                <c:v>45910</c:v>
              </c:pt>
              <c:pt idx="1217">
                <c:v>45911</c:v>
              </c:pt>
              <c:pt idx="1218">
                <c:v>45912</c:v>
              </c:pt>
              <c:pt idx="1219">
                <c:v>45915</c:v>
              </c:pt>
              <c:pt idx="1220">
                <c:v>45916</c:v>
              </c:pt>
              <c:pt idx="1221">
                <c:v>45917</c:v>
              </c:pt>
              <c:pt idx="1222">
                <c:v>45918</c:v>
              </c:pt>
              <c:pt idx="1223">
                <c:v>45919</c:v>
              </c:pt>
              <c:pt idx="1224">
                <c:v>45922</c:v>
              </c:pt>
              <c:pt idx="1225">
                <c:v>45923</c:v>
              </c:pt>
              <c:pt idx="1226">
                <c:v>45924</c:v>
              </c:pt>
              <c:pt idx="1227">
                <c:v>45925</c:v>
              </c:pt>
              <c:pt idx="1228">
                <c:v>45926</c:v>
              </c:pt>
              <c:pt idx="1229">
                <c:v>45929</c:v>
              </c:pt>
              <c:pt idx="1230">
                <c:v>45930</c:v>
              </c:pt>
              <c:pt idx="1231">
                <c:v>45931</c:v>
              </c:pt>
              <c:pt idx="1232">
                <c:v>45932</c:v>
              </c:pt>
              <c:pt idx="1233">
                <c:v>45933</c:v>
              </c:pt>
              <c:pt idx="1234">
                <c:v>45936</c:v>
              </c:pt>
              <c:pt idx="1235">
                <c:v>45937</c:v>
              </c:pt>
              <c:pt idx="1236">
                <c:v>45938</c:v>
              </c:pt>
              <c:pt idx="1237">
                <c:v>45939</c:v>
              </c:pt>
              <c:pt idx="1238">
                <c:v>45940</c:v>
              </c:pt>
              <c:pt idx="1239">
                <c:v>45944</c:v>
              </c:pt>
              <c:pt idx="1240">
                <c:v>45945</c:v>
              </c:pt>
              <c:pt idx="1241">
                <c:v>45946</c:v>
              </c:pt>
              <c:pt idx="1242">
                <c:v>45947</c:v>
              </c:pt>
              <c:pt idx="1243">
                <c:v>45950</c:v>
              </c:pt>
              <c:pt idx="1244">
                <c:v>45951</c:v>
              </c:pt>
              <c:pt idx="1245">
                <c:v>45952</c:v>
              </c:pt>
              <c:pt idx="1246">
                <c:v>45953</c:v>
              </c:pt>
              <c:pt idx="1247">
                <c:v>4595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3.1071248317631195E-3</c:v>
              </c:pt>
              <c:pt idx="2">
                <c:v>-1.3085674629878752E-2</c:v>
              </c:pt>
              <c:pt idx="3">
                <c:v>-1.8132780955585459E-2</c:v>
              </c:pt>
              <c:pt idx="4">
                <c:v>-1.2233975437415889E-2</c:v>
              </c:pt>
              <c:pt idx="5">
                <c:v>-3.4698855989232502E-3</c:v>
              </c:pt>
              <c:pt idx="6">
                <c:v>3.7274983176311949E-3</c:v>
              </c:pt>
              <c:pt idx="7">
                <c:v>4.4162180349949232E-4</c:v>
              </c:pt>
              <c:pt idx="8">
                <c:v>2.5014720726783457E-2</c:v>
              </c:pt>
              <c:pt idx="9">
                <c:v>2.5903221736204518E-2</c:v>
              </c:pt>
              <c:pt idx="10">
                <c:v>-2.0524899057873469E-2</c:v>
              </c:pt>
              <c:pt idx="11">
                <c:v>-1.3017328398384875E-2</c:v>
              </c:pt>
              <c:pt idx="12">
                <c:v>-1.327494111709282E-2</c:v>
              </c:pt>
              <c:pt idx="13">
                <c:v>-6.7715343203229583E-3</c:v>
              </c:pt>
              <c:pt idx="14">
                <c:v>-6.9029693808881909E-3</c:v>
              </c:pt>
              <c:pt idx="15">
                <c:v>-1.1408563257065851E-2</c:v>
              </c:pt>
              <c:pt idx="16">
                <c:v>-1.5688088829071245E-2</c:v>
              </c:pt>
              <c:pt idx="17">
                <c:v>-1.8684808209959658E-2</c:v>
              </c:pt>
              <c:pt idx="18">
                <c:v>-1.634526413189763E-2</c:v>
              </c:pt>
              <c:pt idx="19">
                <c:v>-3.3763038358008091E-2</c:v>
              </c:pt>
              <c:pt idx="20">
                <c:v>-4.9677195491251713E-2</c:v>
              </c:pt>
              <c:pt idx="21">
                <c:v>-4.9692967698519497E-2</c:v>
              </c:pt>
              <c:pt idx="22">
                <c:v>-6.0086852288021464E-2</c:v>
              </c:pt>
              <c:pt idx="23">
                <c:v>-6.5785876514131814E-2</c:v>
              </c:pt>
              <c:pt idx="24">
                <c:v>-4.5655282637954153E-2</c:v>
              </c:pt>
              <c:pt idx="25">
                <c:v>-3.7222409152086078E-2</c:v>
              </c:pt>
              <c:pt idx="26">
                <c:v>-3.2070154777927296E-2</c:v>
              </c:pt>
              <c:pt idx="27">
                <c:v>-3.3237298115746938E-2</c:v>
              </c:pt>
              <c:pt idx="28">
                <c:v>-2.068787853297438E-2</c:v>
              </c:pt>
              <c:pt idx="29">
                <c:v>-1.6571332436070008E-2</c:v>
              </c:pt>
              <c:pt idx="30">
                <c:v>-3.2874537348586808E-2</c:v>
              </c:pt>
              <c:pt idx="31">
                <c:v>-3.4441243270524891E-2</c:v>
              </c:pt>
              <c:pt idx="32">
                <c:v>-3.2716815275908528E-2</c:v>
              </c:pt>
              <c:pt idx="33">
                <c:v>-3.9288568304172267E-2</c:v>
              </c:pt>
              <c:pt idx="34">
                <c:v>-2.5466857335127768E-2</c:v>
              </c:pt>
              <c:pt idx="35">
                <c:v>-1.9599596231493877E-2</c:v>
              </c:pt>
              <c:pt idx="36">
                <c:v>-8.7588324360698966E-3</c:v>
              </c:pt>
              <c:pt idx="37">
                <c:v>-1.0898595222072704E-2</c:v>
              </c:pt>
              <c:pt idx="38">
                <c:v>-1.3243396702557142E-2</c:v>
              </c:pt>
              <c:pt idx="39">
                <c:v>-2.168152759084796E-2</c:v>
              </c:pt>
              <c:pt idx="40">
                <c:v>-1.5346357671601529E-2</c:v>
              </c:pt>
              <c:pt idx="41">
                <c:v>-9.7892833109016753E-3</c:v>
              </c:pt>
              <c:pt idx="42">
                <c:v>-1.4925765477792674E-2</c:v>
              </c:pt>
              <c:pt idx="43">
                <c:v>-1.2565191790040342E-2</c:v>
              </c:pt>
              <c:pt idx="44">
                <c:v>-4.0429424629877531E-3</c:v>
              </c:pt>
              <c:pt idx="45">
                <c:v>-1.9557537012113713E-3</c:v>
              </c:pt>
              <c:pt idx="46">
                <c:v>2.1460716689098325E-2</c:v>
              </c:pt>
              <c:pt idx="47">
                <c:v>2.5198729811574783E-2</c:v>
              </c:pt>
              <c:pt idx="48">
                <c:v>8.6904862045760201E-3</c:v>
              </c:pt>
              <c:pt idx="49">
                <c:v>6.2405366756392855E-3</c:v>
              </c:pt>
              <c:pt idx="50">
                <c:v>-2.7901034656796719E-2</c:v>
              </c:pt>
              <c:pt idx="51">
                <c:v>-3.0592824697173504E-2</c:v>
              </c:pt>
              <c:pt idx="52">
                <c:v>-2.4872770861372739E-2</c:v>
              </c:pt>
              <c:pt idx="53">
                <c:v>-2.9741125504710642E-2</c:v>
              </c:pt>
              <c:pt idx="54">
                <c:v>-2.9204870457604337E-2</c:v>
              </c:pt>
              <c:pt idx="55">
                <c:v>-3.8710254037685021E-2</c:v>
              </c:pt>
              <c:pt idx="56">
                <c:v>-3.2490746971736151E-2</c:v>
              </c:pt>
              <c:pt idx="57">
                <c:v>-1.5898384925975728E-2</c:v>
              </c:pt>
              <c:pt idx="58">
                <c:v>-1.6855232166890999E-2</c:v>
              </c:pt>
              <c:pt idx="59">
                <c:v>-2.4431149057873469E-2</c:v>
              </c:pt>
              <c:pt idx="60">
                <c:v>-2.4262912180349816E-2</c:v>
              </c:pt>
              <c:pt idx="61">
                <c:v>-2.6896870794077987E-2</c:v>
              </c:pt>
              <c:pt idx="62">
                <c:v>-3.0545508075370043E-2</c:v>
              </c:pt>
              <c:pt idx="63">
                <c:v>-3.0971357671601529E-2</c:v>
              </c:pt>
              <c:pt idx="64">
                <c:v>-2.8616041386271829E-2</c:v>
              </c:pt>
              <c:pt idx="65">
                <c:v>-2.1713072005383527E-2</c:v>
              </c:pt>
              <c:pt idx="66">
                <c:v>-3.3673662516823688E-2</c:v>
              </c:pt>
              <c:pt idx="67">
                <c:v>-3.5771366083445444E-2</c:v>
              </c:pt>
              <c:pt idx="68">
                <c:v>-5.6806233176312171E-2</c:v>
              </c:pt>
              <c:pt idx="69">
                <c:v>-4.6249369111709293E-2</c:v>
              </c:pt>
              <c:pt idx="70">
                <c:v>-3.746950706594887E-2</c:v>
              </c:pt>
              <c:pt idx="71">
                <c:v>-3.3521197846567929E-2</c:v>
              </c:pt>
              <c:pt idx="72">
                <c:v>-3.1118564939434656E-2</c:v>
              </c:pt>
              <c:pt idx="73">
                <c:v>-4.0255930349932689E-2</c:v>
              </c:pt>
              <c:pt idx="74">
                <c:v>-4.0928877860026858E-2</c:v>
              </c:pt>
              <c:pt idx="75">
                <c:v>-5.6574907469717273E-2</c:v>
              </c:pt>
              <c:pt idx="76">
                <c:v>-6.6216983512785932E-2</c:v>
              </c:pt>
              <c:pt idx="77">
                <c:v>-6.6458824024225982E-2</c:v>
              </c:pt>
              <c:pt idx="78">
                <c:v>-6.1947972745625801E-2</c:v>
              </c:pt>
              <c:pt idx="79">
                <c:v>-4.8583655787348468E-2</c:v>
              </c:pt>
              <c:pt idx="80">
                <c:v>-5.0655072341857288E-2</c:v>
              </c:pt>
              <c:pt idx="81">
                <c:v>-5.1007318304172267E-2</c:v>
              </c:pt>
              <c:pt idx="82">
                <c:v>-6.9145356662180357E-2</c:v>
              </c:pt>
              <c:pt idx="83">
                <c:v>-8.8345390309555794E-2</c:v>
              </c:pt>
              <c:pt idx="84">
                <c:v>-9.3077052489905721E-2</c:v>
              </c:pt>
              <c:pt idx="85">
                <c:v>-8.6074192462987864E-2</c:v>
              </c:pt>
              <c:pt idx="86">
                <c:v>-0.10033752523553163</c:v>
              </c:pt>
              <c:pt idx="87">
                <c:v>-0.10754542395693134</c:v>
              </c:pt>
              <c:pt idx="88">
                <c:v>-0.10590511440107664</c:v>
              </c:pt>
              <c:pt idx="89">
                <c:v>-0.11489527254374154</c:v>
              </c:pt>
              <c:pt idx="90">
                <c:v>-9.7777170255720081E-2</c:v>
              </c:pt>
              <c:pt idx="91">
                <c:v>-9.21990662853297E-2</c:v>
              </c:pt>
              <c:pt idx="92">
                <c:v>-9.4359858681022923E-2</c:v>
              </c:pt>
              <c:pt idx="93">
                <c:v>-9.1988770188425328E-2</c:v>
              </c:pt>
              <c:pt idx="94">
                <c:v>-8.9591394683714576E-2</c:v>
              </c:pt>
              <c:pt idx="95">
                <c:v>-8.9733344549125071E-2</c:v>
              </c:pt>
              <c:pt idx="96">
                <c:v>-8.2409782974428025E-2</c:v>
              </c:pt>
              <c:pt idx="97">
                <c:v>-8.709412853297438E-2</c:v>
              </c:pt>
              <c:pt idx="98">
                <c:v>-8.2462356998654007E-2</c:v>
              </c:pt>
              <c:pt idx="99">
                <c:v>-8.5721946500672885E-2</c:v>
              </c:pt>
              <c:pt idx="100">
                <c:v>-9.2009799798115743E-2</c:v>
              </c:pt>
              <c:pt idx="101">
                <c:v>-8.8003659152086078E-2</c:v>
              </c:pt>
              <c:pt idx="102">
                <c:v>-9.2083403432032251E-2</c:v>
              </c:pt>
              <c:pt idx="103">
                <c:v>-8.9144515477792674E-2</c:v>
              </c:pt>
              <c:pt idx="104">
                <c:v>-9.9827557200538264E-2</c:v>
              </c:pt>
              <c:pt idx="105">
                <c:v>-0.11402254374158804</c:v>
              </c:pt>
              <c:pt idx="106">
                <c:v>-0.10218813088829071</c:v>
              </c:pt>
              <c:pt idx="107">
                <c:v>-9.0832141655450838E-2</c:v>
              </c:pt>
              <c:pt idx="108">
                <c:v>-9.1378911507402405E-2</c:v>
              </c:pt>
              <c:pt idx="109">
                <c:v>-8.3492807873485897E-2</c:v>
              </c:pt>
              <c:pt idx="110">
                <c:v>-8.6410666218034948E-2</c:v>
              </c:pt>
              <c:pt idx="111">
                <c:v>-7.6884253028263849E-2</c:v>
              </c:pt>
              <c:pt idx="112">
                <c:v>-8.3172106325706485E-2</c:v>
              </c:pt>
              <c:pt idx="113">
                <c:v>-8.9018337819650073E-2</c:v>
              </c:pt>
              <c:pt idx="114">
                <c:v>-8.2315149730820991E-2</c:v>
              </c:pt>
              <c:pt idx="115">
                <c:v>-8.7088871130551748E-2</c:v>
              </c:pt>
              <c:pt idx="116">
                <c:v>-7.2620499663526239E-2</c:v>
              </c:pt>
              <c:pt idx="117">
                <c:v>-6.6017202220726712E-2</c:v>
              </c:pt>
              <c:pt idx="118">
                <c:v>-6.8687962651413081E-2</c:v>
              </c:pt>
              <c:pt idx="119">
                <c:v>-6.4839544078061917E-2</c:v>
              </c:pt>
              <c:pt idx="120">
                <c:v>-5.6932410834454883E-2</c:v>
              </c:pt>
              <c:pt idx="121">
                <c:v>-6.2110952220726712E-2</c:v>
              </c:pt>
              <c:pt idx="122">
                <c:v>-6.5654441453566581E-2</c:v>
              </c:pt>
              <c:pt idx="123">
                <c:v>-6.345684724091516E-2</c:v>
              </c:pt>
              <c:pt idx="124">
                <c:v>-6.596988559892325E-2</c:v>
              </c:pt>
              <c:pt idx="125">
                <c:v>-6.3299125168236769E-2</c:v>
              </c:pt>
              <c:pt idx="126">
                <c:v>-6.8293657469717273E-2</c:v>
              </c:pt>
              <c:pt idx="127">
                <c:v>-6.9897165208613665E-2</c:v>
              </c:pt>
              <c:pt idx="128">
                <c:v>-5.7410834454912463E-2</c:v>
              </c:pt>
              <c:pt idx="129">
                <c:v>-6.4676564602961006E-2</c:v>
              </c:pt>
              <c:pt idx="130">
                <c:v>-6.0570533310901786E-2</c:v>
              </c:pt>
              <c:pt idx="131">
                <c:v>-4.5665797442799416E-2</c:v>
              </c:pt>
              <c:pt idx="132">
                <c:v>-3.7243438761776493E-2</c:v>
              </c:pt>
              <c:pt idx="133">
                <c:v>-3.4704113391655467E-2</c:v>
              </c:pt>
              <c:pt idx="134">
                <c:v>-3.3968077052489831E-2</c:v>
              </c:pt>
              <c:pt idx="135">
                <c:v>-4.5418699528936624E-2</c:v>
              </c:pt>
              <c:pt idx="136">
                <c:v>-3.9619784656796719E-2</c:v>
              </c:pt>
              <c:pt idx="137">
                <c:v>-3.0834665208613665E-2</c:v>
              </c:pt>
              <c:pt idx="138">
                <c:v>-1.849554172274559E-2</c:v>
              </c:pt>
              <c:pt idx="139">
                <c:v>-1.7160161507402405E-2</c:v>
              </c:pt>
              <c:pt idx="140">
                <c:v>-1.7065528263795482E-2</c:v>
              </c:pt>
              <c:pt idx="141">
                <c:v>-1.30751598250336E-2</c:v>
              </c:pt>
              <c:pt idx="142">
                <c:v>-1.0951169246298798E-2</c:v>
              </c:pt>
              <c:pt idx="143">
                <c:v>-1.1072089502018767E-2</c:v>
              </c:pt>
              <c:pt idx="144">
                <c:v>-1.4878448855988324E-3</c:v>
              </c:pt>
              <c:pt idx="145">
                <c:v>-2.8442547106325433E-3</c:v>
              </c:pt>
              <c:pt idx="146">
                <c:v>-2.9126009421265309E-3</c:v>
              </c:pt>
              <c:pt idx="147">
                <c:v>8.8850100942128307E-4</c:v>
              </c:pt>
              <c:pt idx="148">
                <c:v>-8.6221399730812553E-4</c:v>
              </c:pt>
              <c:pt idx="149">
                <c:v>3.3121635262449711E-3</c:v>
              </c:pt>
              <c:pt idx="150">
                <c:v>-1.6466184387617711E-2</c:v>
              </c:pt>
              <c:pt idx="151">
                <c:v>-5.515015141319024E-3</c:v>
              </c:pt>
              <c:pt idx="152">
                <c:v>-1.5088744952893585E-3</c:v>
              </c:pt>
              <c:pt idx="153">
                <c:v>-4.8315528263794816E-3</c:v>
              </c:pt>
              <c:pt idx="154">
                <c:v>-7.102750672947522E-3</c:v>
              </c:pt>
              <c:pt idx="155">
                <c:v>-1.8768926648721207E-3</c:v>
              </c:pt>
              <c:pt idx="156">
                <c:v>-1.2906922947510058E-2</c:v>
              </c:pt>
              <c:pt idx="157">
                <c:v>-1.8874074697173504E-2</c:v>
              </c:pt>
              <c:pt idx="158">
                <c:v>-2.2638374831763119E-2</c:v>
              </c:pt>
              <c:pt idx="159">
                <c:v>-4.7637323351278571E-2</c:v>
              </c:pt>
              <c:pt idx="160">
                <c:v>-6.7599680349932689E-2</c:v>
              </c:pt>
              <c:pt idx="161">
                <c:v>-7.251009421265131E-2</c:v>
              </c:pt>
              <c:pt idx="162">
                <c:v>-6.246319818304169E-2</c:v>
              </c:pt>
              <c:pt idx="163">
                <c:v>-6.4844801480484437E-2</c:v>
              </c:pt>
              <c:pt idx="164">
                <c:v>-6.4876345895020116E-2</c:v>
              </c:pt>
              <c:pt idx="165">
                <c:v>-6.6721694145356558E-2</c:v>
              </c:pt>
              <c:pt idx="166">
                <c:v>-6.3425302826379482E-2</c:v>
              </c:pt>
              <c:pt idx="167">
                <c:v>-6.4981493943472413E-2</c:v>
              </c:pt>
              <c:pt idx="168">
                <c:v>-7.4045255720053826E-2</c:v>
              </c:pt>
              <c:pt idx="169">
                <c:v>-6.9381939771197887E-2</c:v>
              </c:pt>
              <c:pt idx="170">
                <c:v>-6.5843707940780649E-2</c:v>
              </c:pt>
              <c:pt idx="171">
                <c:v>-6.0344465006729409E-2</c:v>
              </c:pt>
              <c:pt idx="172">
                <c:v>-5.5202725437415889E-2</c:v>
              </c:pt>
              <c:pt idx="173">
                <c:v>-5.1759126850605575E-2</c:v>
              </c:pt>
              <c:pt idx="174">
                <c:v>-5.2179719044414541E-2</c:v>
              </c:pt>
              <c:pt idx="175">
                <c:v>-4.9293405114401057E-2</c:v>
              </c:pt>
              <c:pt idx="176">
                <c:v>-5.0365915208613665E-2</c:v>
              </c:pt>
              <c:pt idx="177">
                <c:v>-4.9587819650067311E-2</c:v>
              </c:pt>
              <c:pt idx="178">
                <c:v>-3.9193935060565233E-2</c:v>
              </c:pt>
              <c:pt idx="179">
                <c:v>-3.8173998990578717E-2</c:v>
              </c:pt>
              <c:pt idx="180">
                <c:v>-4.7332394010767165E-2</c:v>
              </c:pt>
              <c:pt idx="181">
                <c:v>-4.7022207267833016E-2</c:v>
              </c:pt>
              <c:pt idx="182">
                <c:v>-4.8220895020188448E-2</c:v>
              </c:pt>
              <c:pt idx="183">
                <c:v>-5.1743354643337791E-2</c:v>
              </c:pt>
              <c:pt idx="184">
                <c:v>-5.0029441453566581E-2</c:v>
              </c:pt>
              <c:pt idx="185">
                <c:v>-5.253722240915204E-2</c:v>
              </c:pt>
              <c:pt idx="186">
                <c:v>-5.4913568304172156E-2</c:v>
              </c:pt>
              <c:pt idx="187">
                <c:v>-5.4145987550471064E-2</c:v>
              </c:pt>
              <c:pt idx="188">
                <c:v>-4.9929550807537026E-2</c:v>
              </c:pt>
              <c:pt idx="189">
                <c:v>-3.8857461305518148E-2</c:v>
              </c:pt>
              <c:pt idx="190">
                <c:v>-4.6207309892328352E-2</c:v>
              </c:pt>
              <c:pt idx="191">
                <c:v>-4.6585842866756377E-2</c:v>
              </c:pt>
              <c:pt idx="192">
                <c:v>-4.8178835800807507E-2</c:v>
              </c:pt>
              <c:pt idx="193">
                <c:v>-4.7495373485868075E-2</c:v>
              </c:pt>
              <c:pt idx="194">
                <c:v>-5.1349049461641871E-2</c:v>
              </c:pt>
              <c:pt idx="195">
                <c:v>-7.310418068640645E-2</c:v>
              </c:pt>
              <c:pt idx="196">
                <c:v>-9.0500925302826274E-2</c:v>
              </c:pt>
              <c:pt idx="197">
                <c:v>-9.1031922947510058E-2</c:v>
              </c:pt>
              <c:pt idx="198">
                <c:v>-7.9060817631224745E-2</c:v>
              </c:pt>
              <c:pt idx="199">
                <c:v>-7.8429929340511406E-2</c:v>
              </c:pt>
              <c:pt idx="200">
                <c:v>-6.4319061238223396E-2</c:v>
              </c:pt>
              <c:pt idx="201">
                <c:v>-6.0265603970390269E-2</c:v>
              </c:pt>
              <c:pt idx="202">
                <c:v>-6.0928036675639285E-2</c:v>
              </c:pt>
              <c:pt idx="203">
                <c:v>-6.007108008075368E-2</c:v>
              </c:pt>
              <c:pt idx="204">
                <c:v>-6.3982587483176201E-2</c:v>
              </c:pt>
              <c:pt idx="205">
                <c:v>-6.3598797106325766E-2</c:v>
              </c:pt>
              <c:pt idx="206">
                <c:v>-5.0812794414535567E-2</c:v>
              </c:pt>
              <c:pt idx="207">
                <c:v>-5.214291722745612E-2</c:v>
              </c:pt>
              <c:pt idx="208">
                <c:v>-5.83992261103633E-2</c:v>
              </c:pt>
              <c:pt idx="209">
                <c:v>-5.7647417563929992E-2</c:v>
              </c:pt>
              <c:pt idx="210">
                <c:v>-4.4430307873485897E-2</c:v>
              </c:pt>
              <c:pt idx="211">
                <c:v>-4.82314098250336E-2</c:v>
              </c:pt>
              <c:pt idx="212">
                <c:v>-4.6506981830417238E-2</c:v>
              </c:pt>
              <c:pt idx="213">
                <c:v>-4.6359774562584E-2</c:v>
              </c:pt>
              <c:pt idx="214">
                <c:v>-4.8588913189771099E-2</c:v>
              </c:pt>
              <c:pt idx="215">
                <c:v>-3.9088787012113047E-2</c:v>
              </c:pt>
              <c:pt idx="216">
                <c:v>-5.6632738896366108E-2</c:v>
              </c:pt>
              <c:pt idx="217">
                <c:v>-5.931401413189763E-2</c:v>
              </c:pt>
              <c:pt idx="218">
                <c:v>-5.6517076043068659E-2</c:v>
              </c:pt>
              <c:pt idx="219">
                <c:v>-6.0197257738896393E-2</c:v>
              </c:pt>
              <c:pt idx="220">
                <c:v>-5.6953440444145298E-2</c:v>
              </c:pt>
              <c:pt idx="221">
                <c:v>-5.1296475437415889E-2</c:v>
              </c:pt>
              <c:pt idx="222">
                <c:v>-5.6790460969044387E-2</c:v>
              </c:pt>
              <c:pt idx="223">
                <c:v>-7.7972535329744241E-2</c:v>
              </c:pt>
              <c:pt idx="224">
                <c:v>-7.7672863391655467E-2</c:v>
              </c:pt>
              <c:pt idx="225">
                <c:v>-7.251009421265131E-2</c:v>
              </c:pt>
              <c:pt idx="226">
                <c:v>-6.7068682705248905E-2</c:v>
              </c:pt>
              <c:pt idx="227">
                <c:v>-7.0407133243606923E-2</c:v>
              </c:pt>
              <c:pt idx="228">
                <c:v>-8.3760935397038994E-2</c:v>
              </c:pt>
              <c:pt idx="229">
                <c:v>-7.9733765141318913E-2</c:v>
              </c:pt>
              <c:pt idx="230">
                <c:v>-7.9870457604306777E-2</c:v>
              </c:pt>
              <c:pt idx="231">
                <c:v>-8.8361162516823688E-2</c:v>
              </c:pt>
              <c:pt idx="232">
                <c:v>-9.2377817967698506E-2</c:v>
              </c:pt>
              <c:pt idx="233">
                <c:v>-7.6300681359353861E-2</c:v>
              </c:pt>
              <c:pt idx="234">
                <c:v>-7.418194818304169E-2</c:v>
              </c:pt>
              <c:pt idx="235">
                <c:v>-6.9665839502018878E-2</c:v>
              </c:pt>
              <c:pt idx="236">
                <c:v>-7.4602540376850546E-2</c:v>
              </c:pt>
              <c:pt idx="237">
                <c:v>-7.3256645356662098E-2</c:v>
              </c:pt>
              <c:pt idx="238">
                <c:v>-7.6915797442799416E-2</c:v>
              </c:pt>
              <c:pt idx="239">
                <c:v>-7.6206048115746827E-2</c:v>
              </c:pt>
              <c:pt idx="240">
                <c:v>-7.4602540376850546E-2</c:v>
              </c:pt>
              <c:pt idx="241">
                <c:v>-5.7363517833109001E-2</c:v>
              </c:pt>
              <c:pt idx="242">
                <c:v>-5.5838871130551859E-2</c:v>
              </c:pt>
              <c:pt idx="243">
                <c:v>-7.0691032974428025E-2</c:v>
              </c:pt>
              <c:pt idx="244">
                <c:v>-7.2142076043068659E-2</c:v>
              </c:pt>
              <c:pt idx="245">
                <c:v>-6.9813046769851894E-2</c:v>
              </c:pt>
              <c:pt idx="246">
                <c:v>-6.3088829071332397E-2</c:v>
              </c:pt>
              <c:pt idx="247">
                <c:v>-6.2657722072678279E-2</c:v>
              </c:pt>
              <c:pt idx="248">
                <c:v>-5.7531754710632432E-2</c:v>
              </c:pt>
              <c:pt idx="249">
                <c:v>-4.9603591857335094E-2</c:v>
              </c:pt>
              <c:pt idx="250">
                <c:v>-5.7395062247644568E-2</c:v>
              </c:pt>
              <c:pt idx="251">
                <c:v>-5.5344675302826385E-2</c:v>
              </c:pt>
              <c:pt idx="252">
                <c:v>-5.4240620794077987E-2</c:v>
              </c:pt>
              <c:pt idx="253">
                <c:v>-6.2405366756392855E-2</c:v>
              </c:pt>
              <c:pt idx="254">
                <c:v>-5.7200538358008091E-2</c:v>
              </c:pt>
              <c:pt idx="255">
                <c:v>-6.0102624495289358E-2</c:v>
              </c:pt>
              <c:pt idx="256">
                <c:v>-6.9523889636608383E-2</c:v>
              </c:pt>
              <c:pt idx="257">
                <c:v>-5.7852456258411844E-2</c:v>
              </c:pt>
              <c:pt idx="258">
                <c:v>-4.4014973082099562E-2</c:v>
              </c:pt>
              <c:pt idx="259">
                <c:v>-4.0955164872139904E-2</c:v>
              </c:pt>
              <c:pt idx="260">
                <c:v>-3.6885935397038994E-2</c:v>
              </c:pt>
              <c:pt idx="261">
                <c:v>-2.7590847913862682E-2</c:v>
              </c:pt>
              <c:pt idx="262">
                <c:v>-1.9547022207267784E-2</c:v>
              </c:pt>
              <c:pt idx="263">
                <c:v>-2.0630047106325766E-2</c:v>
              </c:pt>
              <c:pt idx="264">
                <c:v>-2.7049335464333635E-2</c:v>
              </c:pt>
              <c:pt idx="265">
                <c:v>-1.8190612382234184E-2</c:v>
              </c:pt>
              <c:pt idx="266">
                <c:v>-2.268043405114395E-2</c:v>
              </c:pt>
              <c:pt idx="267">
                <c:v>-2.9625462651413192E-2</c:v>
              </c:pt>
              <c:pt idx="268">
                <c:v>-5.122287180349927E-2</c:v>
              </c:pt>
              <c:pt idx="269">
                <c:v>-5.9366588156123723E-2</c:v>
              </c:pt>
              <c:pt idx="270">
                <c:v>-5.9655745289367457E-2</c:v>
              </c:pt>
              <c:pt idx="271">
                <c:v>-5.2305896702557253E-2</c:v>
              </c:pt>
              <c:pt idx="272">
                <c:v>-6.1763963660834476E-2</c:v>
              </c:pt>
              <c:pt idx="273">
                <c:v>-6.7063425302826385E-2</c:v>
              </c:pt>
              <c:pt idx="274">
                <c:v>-6.3272838156123723E-2</c:v>
              </c:pt>
              <c:pt idx="275">
                <c:v>-7.0102203903095517E-2</c:v>
              </c:pt>
              <c:pt idx="276">
                <c:v>-6.2452683378196538E-2</c:v>
              </c:pt>
              <c:pt idx="277">
                <c:v>-6.4881603297442747E-2</c:v>
              </c:pt>
              <c:pt idx="278">
                <c:v>-6.2011061574697046E-2</c:v>
              </c:pt>
              <c:pt idx="279">
                <c:v>-6.2610405450874818E-2</c:v>
              </c:pt>
              <c:pt idx="280">
                <c:v>-6.6637575706594898E-2</c:v>
              </c:pt>
              <c:pt idx="281">
                <c:v>-6.2689266487213957E-2</c:v>
              </c:pt>
              <c:pt idx="282">
                <c:v>-6.0675681359353861E-2</c:v>
              </c:pt>
              <c:pt idx="283">
                <c:v>-6.8992891991924599E-2</c:v>
              </c:pt>
              <c:pt idx="284">
                <c:v>-6.5801648721399708E-2</c:v>
              </c:pt>
              <c:pt idx="285">
                <c:v>-5.40092950874832E-2</c:v>
              </c:pt>
              <c:pt idx="286">
                <c:v>-5.4661212987886953E-2</c:v>
              </c:pt>
              <c:pt idx="287">
                <c:v>-5.843602792732161E-2</c:v>
              </c:pt>
              <c:pt idx="288">
                <c:v>-5.9308756729475109E-2</c:v>
              </c:pt>
              <c:pt idx="289">
                <c:v>-5.173809724091516E-2</c:v>
              </c:pt>
              <c:pt idx="290">
                <c:v>-4.9035792395693112E-2</c:v>
              </c:pt>
              <c:pt idx="291">
                <c:v>-4.7290334791386224E-2</c:v>
              </c:pt>
              <c:pt idx="292">
                <c:v>-5.0418489232839758E-2</c:v>
              </c:pt>
              <c:pt idx="293">
                <c:v>-5.1191327388963592E-2</c:v>
              </c:pt>
              <c:pt idx="294">
                <c:v>-4.5954954576043039E-2</c:v>
              </c:pt>
              <c:pt idx="295">
                <c:v>-3.8315948855989213E-2</c:v>
              </c:pt>
              <c:pt idx="296">
                <c:v>-5.2905240578734802E-2</c:v>
              </c:pt>
              <c:pt idx="297">
                <c:v>-4.5991756393001348E-2</c:v>
              </c:pt>
              <c:pt idx="298">
                <c:v>-4.8178835800807507E-2</c:v>
              </c:pt>
              <c:pt idx="299">
                <c:v>-5.8315107671601529E-2</c:v>
              </c:pt>
              <c:pt idx="300">
                <c:v>-5.5481367765814249E-2</c:v>
              </c:pt>
              <c:pt idx="301">
                <c:v>-5.2784320323014722E-2</c:v>
              </c:pt>
              <c:pt idx="302">
                <c:v>-4.2311574697173615E-2</c:v>
              </c:pt>
              <c:pt idx="303">
                <c:v>-3.9919456594885494E-2</c:v>
              </c:pt>
              <c:pt idx="304">
                <c:v>-4.1817378869448141E-2</c:v>
              </c:pt>
              <c:pt idx="305">
                <c:v>-4.4235783983849197E-2</c:v>
              </c:pt>
              <c:pt idx="306">
                <c:v>-4.6443893001345882E-2</c:v>
              </c:pt>
              <c:pt idx="307">
                <c:v>-3.2354054508748287E-2</c:v>
              </c:pt>
              <c:pt idx="308">
                <c:v>-3.3011229811574672E-2</c:v>
              </c:pt>
              <c:pt idx="309">
                <c:v>-3.5066874158815486E-2</c:v>
              </c:pt>
              <c:pt idx="310">
                <c:v>-3.1029189098250365E-2</c:v>
              </c:pt>
              <c:pt idx="311">
                <c:v>-2.842151749663524E-2</c:v>
              </c:pt>
              <c:pt idx="312">
                <c:v>-4.336831258411844E-2</c:v>
              </c:pt>
              <c:pt idx="313">
                <c:v>-5.5018716352624453E-2</c:v>
              </c:pt>
              <c:pt idx="314">
                <c:v>-5.8120583781964941E-2</c:v>
              </c:pt>
              <c:pt idx="315">
                <c:v>-5.5155408815612317E-2</c:v>
              </c:pt>
              <c:pt idx="316">
                <c:v>-5.3041933041722666E-2</c:v>
              </c:pt>
              <c:pt idx="317">
                <c:v>-5.0092530282637937E-2</c:v>
              </c:pt>
              <c:pt idx="318">
                <c:v>-5.1117723755047084E-2</c:v>
              </c:pt>
              <c:pt idx="319">
                <c:v>-4.9314434724091472E-2</c:v>
              </c:pt>
              <c:pt idx="320">
                <c:v>-4.2905661170928644E-2</c:v>
              </c:pt>
              <c:pt idx="321">
                <c:v>-4.0040376850605575E-2</c:v>
              </c:pt>
              <c:pt idx="322">
                <c:v>-3.6128869448183054E-2</c:v>
              </c:pt>
              <c:pt idx="323">
                <c:v>-3.9551438425302843E-2</c:v>
              </c:pt>
              <c:pt idx="324">
                <c:v>-2.2775067294750984E-2</c:v>
              </c:pt>
              <c:pt idx="325">
                <c:v>-1.6245373485868075E-2</c:v>
              </c:pt>
              <c:pt idx="326">
                <c:v>-2.5482629542395663E-2</c:v>
              </c:pt>
              <c:pt idx="327">
                <c:v>-1.6970895020188448E-2</c:v>
              </c:pt>
              <c:pt idx="328">
                <c:v>-1.9189518842529507E-3</c:v>
              </c:pt>
              <c:pt idx="329">
                <c:v>-1.9189518842529507E-3</c:v>
              </c:pt>
              <c:pt idx="330">
                <c:v>-1.8085464333781331E-3</c:v>
              </c:pt>
              <c:pt idx="331">
                <c:v>3.6433798788695348E-3</c:v>
              </c:pt>
              <c:pt idx="332">
                <c:v>9.5158983849263912E-4</c:v>
              </c:pt>
              <c:pt idx="333">
                <c:v>-6.6979306864064503E-3</c:v>
              </c:pt>
              <c:pt idx="334">
                <c:v>3.6328650740242718E-3</c:v>
              </c:pt>
              <c:pt idx="335">
                <c:v>2.2711978465679739E-2</c:v>
              </c:pt>
              <c:pt idx="336">
                <c:v>1.4005720053835935E-2</c:v>
              </c:pt>
              <c:pt idx="337">
                <c:v>1.7806822005383749E-2</c:v>
              </c:pt>
              <c:pt idx="338">
                <c:v>3.6076295423957072E-2</c:v>
              </c:pt>
              <c:pt idx="339">
                <c:v>5.0486835464333746E-2</c:v>
              </c:pt>
              <c:pt idx="340">
                <c:v>7.8167059219381052E-2</c:v>
              </c:pt>
              <c:pt idx="341">
                <c:v>4.7185186742934038E-2</c:v>
              </c:pt>
              <c:pt idx="342">
                <c:v>4.9892748990578717E-2</c:v>
              </c:pt>
              <c:pt idx="343">
                <c:v>4.5413442126514214E-2</c:v>
              </c:pt>
              <c:pt idx="344">
                <c:v>2.5656123822342058E-2</c:v>
              </c:pt>
              <c:pt idx="345">
                <c:v>8.3382402422611523E-3</c:v>
              </c:pt>
              <c:pt idx="346">
                <c:v>1.3253911507402405E-2</c:v>
              </c:pt>
              <c:pt idx="347">
                <c:v>2.1455459286675804E-2</c:v>
              </c:pt>
              <c:pt idx="348">
                <c:v>1.0272964333781998E-2</c:v>
              </c:pt>
              <c:pt idx="349">
                <c:v>1.7785792395693223E-2</c:v>
              </c:pt>
              <c:pt idx="350">
                <c:v>1.0309766150740307E-2</c:v>
              </c:pt>
              <c:pt idx="351">
                <c:v>2.1965427321668951E-2</c:v>
              </c:pt>
              <c:pt idx="352">
                <c:v>2.9236414872140015E-2</c:v>
              </c:pt>
              <c:pt idx="353">
                <c:v>2.9551859017496573E-2</c:v>
              </c:pt>
              <c:pt idx="354">
                <c:v>1.0893337819650073E-2</c:v>
              </c:pt>
              <c:pt idx="355">
                <c:v>9.1215932032302494E-3</c:v>
              </c:pt>
              <c:pt idx="356">
                <c:v>1.6187542059219462E-2</c:v>
              </c:pt>
              <c:pt idx="357">
                <c:v>1.8590174966352624E-2</c:v>
              </c:pt>
              <c:pt idx="358">
                <c:v>1.2407469717362174E-2</c:v>
              </c:pt>
              <c:pt idx="359">
                <c:v>1.6113938425302843E-2</c:v>
              </c:pt>
              <c:pt idx="360">
                <c:v>1.1313930013459039E-2</c:v>
              </c:pt>
              <c:pt idx="361">
                <c:v>1.2233975437415889E-2</c:v>
              </c:pt>
              <c:pt idx="362">
                <c:v>1.5656544414535567E-2</c:v>
              </c:pt>
              <c:pt idx="363">
                <c:v>2.3900151413189796E-2</c:v>
              </c:pt>
              <c:pt idx="364">
                <c:v>2.7044078061911225E-2</c:v>
              </c:pt>
              <c:pt idx="365">
                <c:v>3.4004878869448252E-2</c:v>
              </c:pt>
              <c:pt idx="366">
                <c:v>3.9809051144010787E-2</c:v>
              </c:pt>
              <c:pt idx="367">
                <c:v>3.7658773553162828E-2</c:v>
              </c:pt>
              <c:pt idx="368">
                <c:v>4.0392622812920775E-2</c:v>
              </c:pt>
              <c:pt idx="369">
                <c:v>2.5240789030955613E-2</c:v>
              </c:pt>
              <c:pt idx="370">
                <c:v>2.9278474091520845E-2</c:v>
              </c:pt>
              <c:pt idx="371">
                <c:v>2.6045171601615014E-2</c:v>
              </c:pt>
              <c:pt idx="372">
                <c:v>1.5519851951547814E-2</c:v>
              </c:pt>
              <c:pt idx="373">
                <c:v>-2.2343960296097309E-3</c:v>
              </c:pt>
              <c:pt idx="374">
                <c:v>1.8032890309556127E-3</c:v>
              </c:pt>
              <c:pt idx="375">
                <c:v>-8.4013290713323974E-3</c:v>
              </c:pt>
              <c:pt idx="376">
                <c:v>-4.0113980484521861E-3</c:v>
              </c:pt>
              <c:pt idx="377">
                <c:v>-2.7075622476445682E-3</c:v>
              </c:pt>
              <c:pt idx="378">
                <c:v>-2.0535413862718732E-2</c:v>
              </c:pt>
              <c:pt idx="379">
                <c:v>-1.7854138627187099E-2</c:v>
              </c:pt>
              <c:pt idx="380">
                <c:v>-1.0966941453566581E-2</c:v>
              </c:pt>
              <c:pt idx="381">
                <c:v>-1.3090932032301383E-2</c:v>
              </c:pt>
              <c:pt idx="382">
                <c:v>-9.6052742261103496E-3</c:v>
              </c:pt>
              <c:pt idx="383">
                <c:v>-2.5188215006729409E-2</c:v>
              </c:pt>
              <c:pt idx="384">
                <c:v>-3.3547484858680976E-2</c:v>
              </c:pt>
              <c:pt idx="385">
                <c:v>-2.6118775235531522E-2</c:v>
              </c:pt>
              <c:pt idx="386">
                <c:v>-4.2195911843876166E-2</c:v>
              </c:pt>
              <c:pt idx="387">
                <c:v>-4.7469086473755029E-2</c:v>
              </c:pt>
              <c:pt idx="388">
                <c:v>-4.0976194481830319E-2</c:v>
              </c:pt>
              <c:pt idx="389">
                <c:v>-4.5697341857335094E-2</c:v>
              </c:pt>
              <c:pt idx="390">
                <c:v>-4.4940275908479155E-2</c:v>
              </c:pt>
              <c:pt idx="391">
                <c:v>-3.1665334791386335E-2</c:v>
              </c:pt>
              <c:pt idx="392">
                <c:v>-2.9220642664872121E-2</c:v>
              </c:pt>
              <c:pt idx="393">
                <c:v>-2.5493144347240926E-2</c:v>
              </c:pt>
              <c:pt idx="394">
                <c:v>-1.8732124831763008E-2</c:v>
              </c:pt>
              <c:pt idx="395">
                <c:v>-2.5561490578734802E-2</c:v>
              </c:pt>
              <c:pt idx="396">
                <c:v>-2.7049335464333635E-2</c:v>
              </c:pt>
              <c:pt idx="397">
                <c:v>-2.5424798115746938E-2</c:v>
              </c:pt>
              <c:pt idx="398">
                <c:v>-3.4031165881561298E-2</c:v>
              </c:pt>
              <c:pt idx="399">
                <c:v>-2.9168068640646028E-2</c:v>
              </c:pt>
              <c:pt idx="400">
                <c:v>-1.7612298115746938E-2</c:v>
              </c:pt>
              <c:pt idx="401">
                <c:v>-2.6754920928667492E-2</c:v>
              </c:pt>
              <c:pt idx="402">
                <c:v>-3.1886145693135859E-2</c:v>
              </c:pt>
              <c:pt idx="403">
                <c:v>-2.6134547442799527E-2</c:v>
              </c:pt>
              <c:pt idx="404">
                <c:v>-2.5614064602961006E-2</c:v>
              </c:pt>
              <c:pt idx="405">
                <c:v>-2.8458319313593439E-2</c:v>
              </c:pt>
              <c:pt idx="406">
                <c:v>-1.602456258411844E-2</c:v>
              </c:pt>
              <c:pt idx="407">
                <c:v>-4.3541806864064614E-2</c:v>
              </c:pt>
              <c:pt idx="408">
                <c:v>-4.9204029273216654E-2</c:v>
              </c:pt>
              <c:pt idx="409">
                <c:v>-3.5887028936742893E-2</c:v>
              </c:pt>
              <c:pt idx="410">
                <c:v>-2.3526875841184403E-2</c:v>
              </c:pt>
              <c:pt idx="411">
                <c:v>-3.2958655787348468E-2</c:v>
              </c:pt>
              <c:pt idx="412">
                <c:v>-3.6328650740242163E-2</c:v>
              </c:pt>
              <c:pt idx="413">
                <c:v>-3.3836641991924599E-2</c:v>
              </c:pt>
              <c:pt idx="414">
                <c:v>-4.169645861372806E-2</c:v>
              </c:pt>
              <c:pt idx="415">
                <c:v>-3.9535666218034948E-2</c:v>
              </c:pt>
              <c:pt idx="416">
                <c:v>-4.165439939434723E-2</c:v>
              </c:pt>
              <c:pt idx="417">
                <c:v>-4.3147501682368694E-2</c:v>
              </c:pt>
              <c:pt idx="418">
                <c:v>-4.4346189434724015E-2</c:v>
              </c:pt>
              <c:pt idx="419">
                <c:v>-4.9845432368775255E-2</c:v>
              </c:pt>
              <c:pt idx="420">
                <c:v>-4.7658352960968986E-2</c:v>
              </c:pt>
              <c:pt idx="421">
                <c:v>-7.2194650067294752E-2</c:v>
              </c:pt>
              <c:pt idx="422">
                <c:v>-8.5811322341857399E-2</c:v>
              </c:pt>
              <c:pt idx="423">
                <c:v>-8.5127860026917856E-2</c:v>
              </c:pt>
              <c:pt idx="424">
                <c:v>-8.3908142664872121E-2</c:v>
              </c:pt>
              <c:pt idx="425">
                <c:v>-8.8387449528936735E-2</c:v>
              </c:pt>
              <c:pt idx="426">
                <c:v>-9.2572341857335094E-2</c:v>
              </c:pt>
              <c:pt idx="427">
                <c:v>-8.757255215343196E-2</c:v>
              </c:pt>
              <c:pt idx="428">
                <c:v>-0.10101573014804843</c:v>
              </c:pt>
              <c:pt idx="429">
                <c:v>-0.10194629037685055</c:v>
              </c:pt>
              <c:pt idx="430">
                <c:v>-0.10139426312247635</c:v>
              </c:pt>
              <c:pt idx="431">
                <c:v>-0.10010619952893662</c:v>
              </c:pt>
              <c:pt idx="432">
                <c:v>-0.10803961978465682</c:v>
              </c:pt>
              <c:pt idx="433">
                <c:v>-9.6352414199192493E-2</c:v>
              </c:pt>
              <c:pt idx="434">
                <c:v>-9.1710127860026858E-2</c:v>
              </c:pt>
              <c:pt idx="435">
                <c:v>-9.5842446164199124E-2</c:v>
              </c:pt>
              <c:pt idx="436">
                <c:v>-9.7135767160161479E-2</c:v>
              </c:pt>
              <c:pt idx="437">
                <c:v>-8.8266529273216654E-2</c:v>
              </c:pt>
              <c:pt idx="438">
                <c:v>-7.6884253028263849E-2</c:v>
              </c:pt>
              <c:pt idx="439">
                <c:v>-7.1574276581426566E-2</c:v>
              </c:pt>
              <c:pt idx="440">
                <c:v>-6.8298914872139904E-2</c:v>
              </c:pt>
              <c:pt idx="441">
                <c:v>-7.4492134925975728E-2</c:v>
              </c:pt>
              <c:pt idx="442">
                <c:v>-7.1916007738896393E-2</c:v>
              </c:pt>
              <c:pt idx="443">
                <c:v>-5.8252018842530284E-2</c:v>
              </c:pt>
              <c:pt idx="444">
                <c:v>-6.6548199865410496E-2</c:v>
              </c:pt>
              <c:pt idx="445">
                <c:v>-5.947173620457602E-2</c:v>
              </c:pt>
              <c:pt idx="446">
                <c:v>-5.6669540713324307E-2</c:v>
              </c:pt>
              <c:pt idx="447">
                <c:v>-5.7673704576042928E-2</c:v>
              </c:pt>
              <c:pt idx="448">
                <c:v>-5.907217362045758E-2</c:v>
              </c:pt>
              <c:pt idx="449">
                <c:v>-5.2405787348586697E-2</c:v>
              </c:pt>
              <c:pt idx="450">
                <c:v>-6.433483344549118E-2</c:v>
              </c:pt>
              <c:pt idx="451">
                <c:v>-6.644830921938083E-2</c:v>
              </c:pt>
              <c:pt idx="452">
                <c:v>-7.3766613391655467E-2</c:v>
              </c:pt>
              <c:pt idx="453">
                <c:v>-7.5427952557200584E-2</c:v>
              </c:pt>
              <c:pt idx="454">
                <c:v>-8.1500252355316327E-2</c:v>
              </c:pt>
              <c:pt idx="455">
                <c:v>-8.7157217362045736E-2</c:v>
              </c:pt>
              <c:pt idx="456">
                <c:v>-8.0927195491251602E-2</c:v>
              </c:pt>
              <c:pt idx="457">
                <c:v>-7.9328945154777841E-2</c:v>
              </c:pt>
              <c:pt idx="458">
                <c:v>-7.537537853297438E-2</c:v>
              </c:pt>
              <c:pt idx="459">
                <c:v>-8.6189855316285202E-2</c:v>
              </c:pt>
              <c:pt idx="460">
                <c:v>-8.6741882570659512E-2</c:v>
              </c:pt>
              <c:pt idx="461">
                <c:v>-9.3613307537012136E-2</c:v>
              </c:pt>
              <c:pt idx="462">
                <c:v>-0.10043741588156119</c:v>
              </c:pt>
              <c:pt idx="463">
                <c:v>-0.10754542395693134</c:v>
              </c:pt>
              <c:pt idx="464">
                <c:v>-9.9832814602960895E-2</c:v>
              </c:pt>
              <c:pt idx="465">
                <c:v>-0.10511650403768502</c:v>
              </c:pt>
              <c:pt idx="466">
                <c:v>-9.6583739905787391E-2</c:v>
              </c:pt>
              <c:pt idx="467">
                <c:v>-0.10179382570659479</c:v>
              </c:pt>
              <c:pt idx="468">
                <c:v>-9.7393379878869424E-2</c:v>
              </c:pt>
              <c:pt idx="469">
                <c:v>-9.3339922611036297E-2</c:v>
              </c:pt>
              <c:pt idx="470">
                <c:v>-0.10510073183041713</c:v>
              </c:pt>
              <c:pt idx="471">
                <c:v>-0.10765057200538353</c:v>
              </c:pt>
              <c:pt idx="472">
                <c:v>-0.12458466520861378</c:v>
              </c:pt>
              <c:pt idx="473">
                <c:v>-0.11935354979811574</c:v>
              </c:pt>
              <c:pt idx="474">
                <c:v>-0.11894347240915204</c:v>
              </c:pt>
              <c:pt idx="475">
                <c:v>-0.12470032806191111</c:v>
              </c:pt>
              <c:pt idx="476">
                <c:v>-0.11996866588156119</c:v>
              </c:pt>
              <c:pt idx="477">
                <c:v>-0.12137239232839836</c:v>
              </c:pt>
              <c:pt idx="478">
                <c:v>-0.13571458613728127</c:v>
              </c:pt>
              <c:pt idx="479">
                <c:v>-0.14706006056527587</c:v>
              </c:pt>
              <c:pt idx="480">
                <c:v>-0.14362171938088819</c:v>
              </c:pt>
              <c:pt idx="481">
                <c:v>-0.12728697005383571</c:v>
              </c:pt>
              <c:pt idx="482">
                <c:v>-0.12698729811574694</c:v>
              </c:pt>
              <c:pt idx="483">
                <c:v>-0.12695049629878874</c:v>
              </c:pt>
              <c:pt idx="484">
                <c:v>-0.10629941958277245</c:v>
              </c:pt>
              <c:pt idx="485">
                <c:v>-9.2503995625841107E-2</c:v>
              </c:pt>
              <c:pt idx="486">
                <c:v>-9.7693051816958199E-2</c:v>
              </c:pt>
              <c:pt idx="487">
                <c:v>-9.9654062920592201E-2</c:v>
              </c:pt>
              <c:pt idx="488">
                <c:v>-0.1089649226110363</c:v>
              </c:pt>
              <c:pt idx="489">
                <c:v>-0.12393800471063254</c:v>
              </c:pt>
              <c:pt idx="490">
                <c:v>-0.12033668405114395</c:v>
              </c:pt>
              <c:pt idx="491">
                <c:v>-0.12392223250336476</c:v>
              </c:pt>
              <c:pt idx="492">
                <c:v>-0.13543594380888291</c:v>
              </c:pt>
              <c:pt idx="493">
                <c:v>-0.13248128364737555</c:v>
              </c:pt>
              <c:pt idx="494">
                <c:v>-0.13136145693135926</c:v>
              </c:pt>
              <c:pt idx="495">
                <c:v>-0.1433378196500672</c:v>
              </c:pt>
              <c:pt idx="496">
                <c:v>-0.14408437079407799</c:v>
              </c:pt>
              <c:pt idx="497">
                <c:v>-0.12848565780619103</c:v>
              </c:pt>
              <c:pt idx="498">
                <c:v>-0.13264426312247646</c:v>
              </c:pt>
              <c:pt idx="499">
                <c:v>-0.13086200370121126</c:v>
              </c:pt>
              <c:pt idx="500">
                <c:v>-0.12486856493943477</c:v>
              </c:pt>
              <c:pt idx="501">
                <c:v>-0.12553099764468367</c:v>
              </c:pt>
              <c:pt idx="502">
                <c:v>-0.13523090511440106</c:v>
              </c:pt>
              <c:pt idx="503">
                <c:v>-0.14117176985195157</c:v>
              </c:pt>
              <c:pt idx="504">
                <c:v>-0.13359059555854635</c:v>
              </c:pt>
              <c:pt idx="505">
                <c:v>-0.1402885262449528</c:v>
              </c:pt>
              <c:pt idx="506">
                <c:v>-0.14331153263795415</c:v>
              </c:pt>
              <c:pt idx="507">
                <c:v>-0.11577325874831768</c:v>
              </c:pt>
              <c:pt idx="508">
                <c:v>-0.11905387786002686</c:v>
              </c:pt>
              <c:pt idx="509">
                <c:v>-9.9711894347240815E-2</c:v>
              </c:pt>
              <c:pt idx="510">
                <c:v>-0.10269809892328396</c:v>
              </c:pt>
              <c:pt idx="511">
                <c:v>-7.708929172274559E-2</c:v>
              </c:pt>
              <c:pt idx="512">
                <c:v>-6.8703734858680976E-2</c:v>
              </c:pt>
              <c:pt idx="513">
                <c:v>-6.4739653432032251E-2</c:v>
              </c:pt>
              <c:pt idx="514">
                <c:v>-6.7405156460296101E-2</c:v>
              </c:pt>
              <c:pt idx="515">
                <c:v>-7.4465847913862682E-2</c:v>
              </c:pt>
              <c:pt idx="516">
                <c:v>-7.9597072678331049E-2</c:v>
              </c:pt>
              <c:pt idx="517">
                <c:v>-8.6237171938088775E-2</c:v>
              </c:pt>
              <c:pt idx="518">
                <c:v>-8.5080543405114395E-2</c:v>
              </c:pt>
              <c:pt idx="519">
                <c:v>-8.012281292059209E-2</c:v>
              </c:pt>
              <c:pt idx="520">
                <c:v>-7.7362676648721318E-2</c:v>
              </c:pt>
              <c:pt idx="521">
                <c:v>-8.4496971736204629E-2</c:v>
              </c:pt>
              <c:pt idx="522">
                <c:v>-8.0033437079407799E-2</c:v>
              </c:pt>
              <c:pt idx="523">
                <c:v>-7.0217866756392966E-2</c:v>
              </c:pt>
              <c:pt idx="524">
                <c:v>-5.2037769179004045E-2</c:v>
              </c:pt>
              <c:pt idx="525">
                <c:v>-5.4913568304172156E-2</c:v>
              </c:pt>
              <c:pt idx="526">
                <c:v>-7.0133748317631195E-2</c:v>
              </c:pt>
              <c:pt idx="527">
                <c:v>-6.8893001345895044E-2</c:v>
              </c:pt>
              <c:pt idx="528">
                <c:v>-6.0885977456258344E-2</c:v>
              </c:pt>
              <c:pt idx="529">
                <c:v>-5.9377102960968986E-2</c:v>
              </c:pt>
              <c:pt idx="530">
                <c:v>-5.5076547779273177E-2</c:v>
              </c:pt>
              <c:pt idx="531">
                <c:v>-6.3425302826379482E-2</c:v>
              </c:pt>
              <c:pt idx="532">
                <c:v>-4.798956931359355E-2</c:v>
              </c:pt>
              <c:pt idx="533">
                <c:v>-4.9819145356662209E-2</c:v>
              </c:pt>
              <c:pt idx="534">
                <c:v>-6.5838450538358018E-2</c:v>
              </c:pt>
              <c:pt idx="535">
                <c:v>-5.7305686406460277E-2</c:v>
              </c:pt>
              <c:pt idx="536">
                <c:v>-6.0176228129205978E-2</c:v>
              </c:pt>
              <c:pt idx="537">
                <c:v>-4.4235783983849197E-2</c:v>
              </c:pt>
              <c:pt idx="538">
                <c:v>-4.6102161843876055E-2</c:v>
              </c:pt>
              <c:pt idx="539">
                <c:v>-5.7600100942126531E-2</c:v>
              </c:pt>
              <c:pt idx="540">
                <c:v>-5.4613896366083381E-2</c:v>
              </c:pt>
              <c:pt idx="541">
                <c:v>-4.6470180013458928E-2</c:v>
              </c:pt>
              <c:pt idx="542">
                <c:v>-5.138059387617766E-2</c:v>
              </c:pt>
              <c:pt idx="543">
                <c:v>-4.5828776917900327E-2</c:v>
              </c:pt>
              <c:pt idx="544">
                <c:v>-4.1039283310901675E-2</c:v>
              </c:pt>
              <c:pt idx="545">
                <c:v>-3.2911339165545006E-2</c:v>
              </c:pt>
              <c:pt idx="546">
                <c:v>-2.4983176312247668E-2</c:v>
              </c:pt>
              <c:pt idx="547">
                <c:v>-3.6375967362045625E-2</c:v>
              </c:pt>
              <c:pt idx="548">
                <c:v>-1.9131687415881449E-2</c:v>
              </c:pt>
              <c:pt idx="549">
                <c:v>-1.5914157133243623E-2</c:v>
              </c:pt>
              <c:pt idx="550">
                <c:v>-1.3169793068640634E-2</c:v>
              </c:pt>
              <c:pt idx="551">
                <c:v>-1.387428499327048E-2</c:v>
              </c:pt>
              <c:pt idx="552">
                <c:v>-2.6234438088829082E-3</c:v>
              </c:pt>
              <c:pt idx="553">
                <c:v>9.5421853970389936E-3</c:v>
              </c:pt>
              <c:pt idx="554">
                <c:v>3.4751430013459927E-3</c:v>
              </c:pt>
              <c:pt idx="555">
                <c:v>1.0672526917900882E-3</c:v>
              </c:pt>
              <c:pt idx="556">
                <c:v>1.5856325706594898E-2</c:v>
              </c:pt>
              <c:pt idx="557">
                <c:v>1.2617765814266546E-2</c:v>
              </c:pt>
              <c:pt idx="558">
                <c:v>1.522543741588156E-2</c:v>
              </c:pt>
              <c:pt idx="559">
                <c:v>1.8548115746971794E-2</c:v>
              </c:pt>
              <c:pt idx="560">
                <c:v>2.3148342866756488E-2</c:v>
              </c:pt>
              <c:pt idx="561">
                <c:v>1.426333277254388E-2</c:v>
              </c:pt>
              <c:pt idx="562">
                <c:v>1.3648216689098325E-2</c:v>
              </c:pt>
              <c:pt idx="563">
                <c:v>1.1087861709286662E-2</c:v>
              </c:pt>
              <c:pt idx="564">
                <c:v>1.3816453566621867E-2</c:v>
              </c:pt>
              <c:pt idx="565">
                <c:v>2.546685733512799E-2</c:v>
              </c:pt>
              <c:pt idx="566">
                <c:v>5.5938761776581636E-3</c:v>
              </c:pt>
              <c:pt idx="567">
                <c:v>-1.9510220390309474E-2</c:v>
              </c:pt>
              <c:pt idx="568">
                <c:v>-1.8190612382234184E-2</c:v>
              </c:pt>
              <c:pt idx="569">
                <c:v>-1.5235952220726823E-2</c:v>
              </c:pt>
              <c:pt idx="570">
                <c:v>-1.3979433041722666E-2</c:v>
              </c:pt>
              <c:pt idx="571">
                <c:v>-2.1187331763122486E-2</c:v>
              </c:pt>
              <c:pt idx="572">
                <c:v>-1.9194776244952916E-2</c:v>
              </c:pt>
              <c:pt idx="573">
                <c:v>-2.5545718371467019E-2</c:v>
              </c:pt>
              <c:pt idx="574">
                <c:v>-2.5114611372812901E-2</c:v>
              </c:pt>
              <c:pt idx="575">
                <c:v>-3.4735657806191034E-2</c:v>
              </c:pt>
              <c:pt idx="576">
                <c:v>-3.4551648721399708E-2</c:v>
              </c:pt>
              <c:pt idx="577">
                <c:v>-3.1397207267833127E-2</c:v>
              </c:pt>
              <c:pt idx="578">
                <c:v>-3.5219338829071356E-2</c:v>
              </c:pt>
              <c:pt idx="579">
                <c:v>-4.0319019179003934E-2</c:v>
              </c:pt>
              <c:pt idx="580">
                <c:v>-4.1954071332436005E-2</c:v>
              </c:pt>
              <c:pt idx="581">
                <c:v>-4.7863391655450838E-2</c:v>
              </c:pt>
              <c:pt idx="582">
                <c:v>-4.4656376177658053E-2</c:v>
              </c:pt>
              <c:pt idx="583">
                <c:v>-3.9514636608344422E-2</c:v>
              </c:pt>
              <c:pt idx="584">
                <c:v>-3.436238223418564E-2</c:v>
              </c:pt>
              <c:pt idx="585">
                <c:v>-3.4809261440107653E-2</c:v>
              </c:pt>
              <c:pt idx="586">
                <c:v>-2.3973755047106304E-2</c:v>
              </c:pt>
              <c:pt idx="587">
                <c:v>-2.9031376177658164E-2</c:v>
              </c:pt>
              <c:pt idx="588">
                <c:v>-4.6596357671601529E-2</c:v>
              </c:pt>
              <c:pt idx="589">
                <c:v>-4.6412348586810204E-2</c:v>
              </c:pt>
              <c:pt idx="590">
                <c:v>-3.7353844212651421E-2</c:v>
              </c:pt>
              <c:pt idx="591">
                <c:v>-1.778053499327048E-2</c:v>
              </c:pt>
              <c:pt idx="592">
                <c:v>6.1091016150740529E-3</c:v>
              </c:pt>
              <c:pt idx="593">
                <c:v>1.0146786675639952E-3</c:v>
              </c:pt>
              <c:pt idx="594">
                <c:v>8.6747139973082366E-3</c:v>
              </c:pt>
              <c:pt idx="595">
                <c:v>9.1689098250335999E-3</c:v>
              </c:pt>
              <c:pt idx="596">
                <c:v>4.5828776917900438E-2</c:v>
              </c:pt>
              <c:pt idx="597">
                <c:v>4.0355820995962244E-2</c:v>
              </c:pt>
              <c:pt idx="598">
                <c:v>1.997287180349927E-2</c:v>
              </c:pt>
              <c:pt idx="599">
                <c:v>3.5766108681022812E-2</c:v>
              </c:pt>
              <c:pt idx="600">
                <c:v>4.8010598923283965E-2</c:v>
              </c:pt>
              <c:pt idx="601">
                <c:v>4.0024604643337902E-2</c:v>
              </c:pt>
              <c:pt idx="602">
                <c:v>2.8700159825033822E-2</c:v>
              </c:pt>
              <c:pt idx="603">
                <c:v>3.7569397711978425E-2</c:v>
              </c:pt>
              <c:pt idx="604">
                <c:v>3.292185397039038E-2</c:v>
              </c:pt>
              <c:pt idx="605">
                <c:v>4.1160203566621867E-2</c:v>
              </c:pt>
              <c:pt idx="606">
                <c:v>3.5329744279946285E-2</c:v>
              </c:pt>
              <c:pt idx="607">
                <c:v>4.3410371803499492E-2</c:v>
              </c:pt>
              <c:pt idx="608">
                <c:v>6.2216100269179009E-2</c:v>
              </c:pt>
              <c:pt idx="609">
                <c:v>6.237907974428003E-2</c:v>
              </c:pt>
              <c:pt idx="610">
                <c:v>5.5639089838492639E-2</c:v>
              </c:pt>
              <c:pt idx="611">
                <c:v>4.7001177658142712E-2</c:v>
              </c:pt>
              <c:pt idx="612">
                <c:v>5.3383664199192493E-2</c:v>
              </c:pt>
              <c:pt idx="613">
                <c:v>5.9329786339165524E-2</c:v>
              </c:pt>
              <c:pt idx="614">
                <c:v>7.2625757065948982E-2</c:v>
              </c:pt>
              <c:pt idx="615">
                <c:v>5.3672821332436227E-2</c:v>
              </c:pt>
              <c:pt idx="616">
                <c:v>4.8951673956931341E-2</c:v>
              </c:pt>
              <c:pt idx="617">
                <c:v>5.4345768842530395E-2</c:v>
              </c:pt>
              <c:pt idx="618">
                <c:v>4.8814981493943588E-2</c:v>
              </c:pt>
              <c:pt idx="619">
                <c:v>5.4004037685060569E-2</c:v>
              </c:pt>
              <c:pt idx="620">
                <c:v>4.257444481830408E-2</c:v>
              </c:pt>
              <c:pt idx="621">
                <c:v>4.5770945491251824E-2</c:v>
              </c:pt>
              <c:pt idx="622">
                <c:v>5.0108302489905832E-2</c:v>
              </c:pt>
              <c:pt idx="623">
                <c:v>4.5718371467025509E-2</c:v>
              </c:pt>
              <c:pt idx="624">
                <c:v>4.5055938761776604E-2</c:v>
              </c:pt>
              <c:pt idx="625">
                <c:v>4.6223082099596358E-2</c:v>
              </c:pt>
              <c:pt idx="626">
                <c:v>4.2311574697173615E-2</c:v>
              </c:pt>
              <c:pt idx="627">
                <c:v>6.0249831763122597E-2</c:v>
              </c:pt>
              <c:pt idx="628">
                <c:v>7.1968581763122597E-2</c:v>
              </c:pt>
              <c:pt idx="629">
                <c:v>7.7914703903095628E-2</c:v>
              </c:pt>
              <c:pt idx="630">
                <c:v>6.030766318977121E-2</c:v>
              </c:pt>
              <c:pt idx="631">
                <c:v>6.2605148048452408E-2</c:v>
              </c:pt>
              <c:pt idx="632">
                <c:v>6.9650067294751095E-2</c:v>
              </c:pt>
              <c:pt idx="633">
                <c:v>6.7300008411843804E-2</c:v>
              </c:pt>
              <c:pt idx="634">
                <c:v>5.9392875168236881E-2</c:v>
              </c:pt>
              <c:pt idx="635">
                <c:v>5.7142706931359477E-2</c:v>
              </c:pt>
              <c:pt idx="636">
                <c:v>6.0149941117092931E-2</c:v>
              </c:pt>
              <c:pt idx="637">
                <c:v>4.5786717698519608E-2</c:v>
              </c:pt>
              <c:pt idx="638">
                <c:v>4.1933041722745701E-2</c:v>
              </c:pt>
              <c:pt idx="639">
                <c:v>2.9162811238223396E-2</c:v>
              </c:pt>
              <c:pt idx="640">
                <c:v>3.9814308546433308E-2</c:v>
              </c:pt>
              <c:pt idx="641">
                <c:v>3.6686154104979884E-2</c:v>
              </c:pt>
              <c:pt idx="642">
                <c:v>3.8457898721399708E-2</c:v>
              </c:pt>
              <c:pt idx="643">
                <c:v>2.8957772543741767E-2</c:v>
              </c:pt>
              <c:pt idx="644">
                <c:v>2.0677363728129228E-2</c:v>
              </c:pt>
              <c:pt idx="645">
                <c:v>2.3332351951547814E-2</c:v>
              </c:pt>
              <c:pt idx="646">
                <c:v>3.0098628869448252E-2</c:v>
              </c:pt>
              <c:pt idx="647">
                <c:v>3.1886145693136081E-2</c:v>
              </c:pt>
              <c:pt idx="648">
                <c:v>3.9709160497981122E-2</c:v>
              </c:pt>
              <c:pt idx="649">
                <c:v>2.4126219717362174E-2</c:v>
              </c:pt>
              <c:pt idx="650">
                <c:v>3.1428751682368805E-2</c:v>
              </c:pt>
              <c:pt idx="651">
                <c:v>3.2301480484522305E-2</c:v>
              </c:pt>
              <c:pt idx="652">
                <c:v>1.9946584791386224E-2</c:v>
              </c:pt>
              <c:pt idx="653">
                <c:v>3.332141655450882E-2</c:v>
              </c:pt>
              <c:pt idx="654">
                <c:v>3.1076505720053937E-2</c:v>
              </c:pt>
              <c:pt idx="655">
                <c:v>2.9315275908479155E-2</c:v>
              </c:pt>
              <c:pt idx="656">
                <c:v>2.1902338492597595E-2</c:v>
              </c:pt>
              <c:pt idx="657">
                <c:v>2.1260935397038994E-2</c:v>
              </c:pt>
              <c:pt idx="658">
                <c:v>2.9404651749663557E-2</c:v>
              </c:pt>
              <c:pt idx="659">
                <c:v>2.9388879542395774E-2</c:v>
              </c:pt>
              <c:pt idx="660">
                <c:v>1.8053919919246431E-2</c:v>
              </c:pt>
              <c:pt idx="661">
                <c:v>1.601930518169592E-2</c:v>
              </c:pt>
              <c:pt idx="662">
                <c:v>6.2720810901750745E-3</c:v>
              </c:pt>
              <c:pt idx="663">
                <c:v>1.0052153432032362E-2</c:v>
              </c:pt>
              <c:pt idx="664">
                <c:v>1.1135178331090234E-2</c:v>
              </c:pt>
              <c:pt idx="665">
                <c:v>6.1038442126515324E-3</c:v>
              </c:pt>
              <c:pt idx="666">
                <c:v>2.7548788694482518E-3</c:v>
              </c:pt>
              <c:pt idx="667">
                <c:v>3.2175302826380481E-3</c:v>
              </c:pt>
              <c:pt idx="668">
                <c:v>9.0795339838491973E-3</c:v>
              </c:pt>
              <c:pt idx="669">
                <c:v>1.0283479138627261E-2</c:v>
              </c:pt>
              <c:pt idx="670">
                <c:v>6.9502860026917634E-3</c:v>
              </c:pt>
              <c:pt idx="671">
                <c:v>4.637028936743004E-3</c:v>
              </c:pt>
              <c:pt idx="672">
                <c:v>1.207625336473761E-2</c:v>
              </c:pt>
              <c:pt idx="673">
                <c:v>1.2233975437415889E-2</c:v>
              </c:pt>
              <c:pt idx="674">
                <c:v>1.5851068304172378E-2</c:v>
              </c:pt>
              <c:pt idx="675">
                <c:v>2.905766318977121E-2</c:v>
              </c:pt>
              <c:pt idx="676">
                <c:v>3.0719002355316327E-2</c:v>
              </c:pt>
              <c:pt idx="677">
                <c:v>2.7932579071332508E-2</c:v>
              </c:pt>
              <c:pt idx="678">
                <c:v>2.7843203230148106E-2</c:v>
              </c:pt>
              <c:pt idx="679">
                <c:v>4.029273216689111E-2</c:v>
              </c:pt>
              <c:pt idx="680">
                <c:v>3.9199192462987975E-2</c:v>
              </c:pt>
              <c:pt idx="681">
                <c:v>3.5461179340511517E-2</c:v>
              </c:pt>
              <c:pt idx="682">
                <c:v>3.1470810901749635E-2</c:v>
              </c:pt>
              <c:pt idx="683">
                <c:v>2.7680223755047084E-2</c:v>
              </c:pt>
              <c:pt idx="684">
                <c:v>3.3058546433378355E-2</c:v>
              </c:pt>
              <c:pt idx="685">
                <c:v>3.6796559555854591E-2</c:v>
              </c:pt>
              <c:pt idx="686">
                <c:v>2.3090511440107653E-2</c:v>
              </c:pt>
              <c:pt idx="687">
                <c:v>3.0182747308209912E-2</c:v>
              </c:pt>
              <c:pt idx="688">
                <c:v>3.3126892664872232E-2</c:v>
              </c:pt>
              <c:pt idx="689">
                <c:v>2.2191495625841107E-2</c:v>
              </c:pt>
              <c:pt idx="690">
                <c:v>1.7018211641991909E-2</c:v>
              </c:pt>
              <c:pt idx="691">
                <c:v>1.6813172947510058E-2</c:v>
              </c:pt>
              <c:pt idx="692">
                <c:v>2.1465974091520845E-2</c:v>
              </c:pt>
              <c:pt idx="693">
                <c:v>1.8127523553162828E-2</c:v>
              </c:pt>
              <c:pt idx="694">
                <c:v>1.2176144010767276E-2</c:v>
              </c:pt>
              <c:pt idx="695">
                <c:v>6.5086641991924932E-3</c:v>
              </c:pt>
              <c:pt idx="696">
                <c:v>5.4676985195154515E-3</c:v>
              </c:pt>
              <c:pt idx="697">
                <c:v>6.1406460296096199E-3</c:v>
              </c:pt>
              <c:pt idx="698">
                <c:v>2.6392160161508027E-3</c:v>
              </c:pt>
              <c:pt idx="699">
                <c:v>-4.2059219380830015E-5</c:v>
              </c:pt>
              <c:pt idx="700">
                <c:v>-5.399352288021575E-3</c:v>
              </c:pt>
              <c:pt idx="701">
                <c:v>-6.6506140646028777E-3</c:v>
              </c:pt>
              <c:pt idx="702">
                <c:v>-6.7137028936742338E-3</c:v>
              </c:pt>
              <c:pt idx="703">
                <c:v>-3.7590427321668729E-3</c:v>
              </c:pt>
              <c:pt idx="704">
                <c:v>-2.4184051144010565E-3</c:v>
              </c:pt>
              <c:pt idx="705">
                <c:v>7.0449192462989085E-3</c:v>
              </c:pt>
              <c:pt idx="706">
                <c:v>7.7967277927322165E-3</c:v>
              </c:pt>
              <c:pt idx="707">
                <c:v>6.7715343203231804E-3</c:v>
              </c:pt>
              <c:pt idx="708">
                <c:v>9.5106409825034266E-3</c:v>
              </c:pt>
              <c:pt idx="709">
                <c:v>1.8642748990578717E-2</c:v>
              </c:pt>
              <c:pt idx="710">
                <c:v>2.1155787348586808E-2</c:v>
              </c:pt>
              <c:pt idx="711">
                <c:v>2.0035960632570626E-2</c:v>
              </c:pt>
              <c:pt idx="712">
                <c:v>1.996761440107675E-2</c:v>
              </c:pt>
              <c:pt idx="713">
                <c:v>1.263879542395685E-2</c:v>
              </c:pt>
              <c:pt idx="714">
                <c:v>7.6127187079408909E-3</c:v>
              </c:pt>
              <c:pt idx="715">
                <c:v>9.2530282637954819E-3</c:v>
              </c:pt>
              <c:pt idx="716">
                <c:v>8.9375841184387017E-3</c:v>
              </c:pt>
              <c:pt idx="717">
                <c:v>1.0630467698519608E-2</c:v>
              </c:pt>
              <c:pt idx="718">
                <c:v>6.0933294078062694E-3</c:v>
              </c:pt>
              <c:pt idx="719">
                <c:v>3.175471063256996E-3</c:v>
              </c:pt>
              <c:pt idx="720">
                <c:v>4.5791975100941684E-3</c:v>
              </c:pt>
              <c:pt idx="721">
                <c:v>1.1476909488560061E-2</c:v>
              </c:pt>
              <c:pt idx="722">
                <c:v>1.6697510094212609E-2</c:v>
              </c:pt>
              <c:pt idx="723">
                <c:v>1.5393674293405102E-2</c:v>
              </c:pt>
              <c:pt idx="724">
                <c:v>1.4836389636608383E-2</c:v>
              </c:pt>
              <c:pt idx="725">
                <c:v>9.4317799461642871E-3</c:v>
              </c:pt>
              <c:pt idx="726">
                <c:v>1.2170886608344533E-2</c:v>
              </c:pt>
              <c:pt idx="727">
                <c:v>7.2762449528938067E-3</c:v>
              </c:pt>
              <c:pt idx="728">
                <c:v>-7.5180854643330797E-4</c:v>
              </c:pt>
              <c:pt idx="729">
                <c:v>-1.4173956931359366E-2</c:v>
              </c:pt>
              <c:pt idx="730">
                <c:v>-1.9562794414535678E-2</c:v>
              </c:pt>
              <c:pt idx="731">
                <c:v>-2.8100815948855939E-2</c:v>
              </c:pt>
              <c:pt idx="732">
                <c:v>-3.8931064939434656E-2</c:v>
              </c:pt>
              <c:pt idx="733">
                <c:v>-4.1565023553162828E-2</c:v>
              </c:pt>
              <c:pt idx="734">
                <c:v>-4.2437752355316327E-2</c:v>
              </c:pt>
              <c:pt idx="735">
                <c:v>-4.2995037012113047E-2</c:v>
              </c:pt>
              <c:pt idx="736">
                <c:v>-3.631287853297438E-2</c:v>
              </c:pt>
              <c:pt idx="737">
                <c:v>-2.1912853297442747E-2</c:v>
              </c:pt>
              <c:pt idx="738">
                <c:v>-1.4573519515477806E-2</c:v>
              </c:pt>
              <c:pt idx="739">
                <c:v>-1.7444061238223285E-2</c:v>
              </c:pt>
              <c:pt idx="740">
                <c:v>1.6161255047106415E-2</c:v>
              </c:pt>
              <c:pt idx="741">
                <c:v>9.5264131897712101E-3</c:v>
              </c:pt>
              <c:pt idx="742">
                <c:v>1.1093119111709404E-2</c:v>
              </c:pt>
              <c:pt idx="743">
                <c:v>2.3905408815612317E-2</c:v>
              </c:pt>
              <c:pt idx="744">
                <c:v>3.8053078734858747E-2</c:v>
              </c:pt>
              <c:pt idx="745">
                <c:v>4.1701716016150803E-2</c:v>
              </c:pt>
              <c:pt idx="746">
                <c:v>3.7206636944818294E-2</c:v>
              </c:pt>
              <c:pt idx="747">
                <c:v>3.6218245289367568E-2</c:v>
              </c:pt>
              <c:pt idx="748">
                <c:v>4.081847240915204E-2</c:v>
              </c:pt>
              <c:pt idx="749">
                <c:v>4.3441916218035059E-2</c:v>
              </c:pt>
              <c:pt idx="750">
                <c:v>5.4829449865410496E-2</c:v>
              </c:pt>
              <c:pt idx="751">
                <c:v>4.9430097577388921E-2</c:v>
              </c:pt>
              <c:pt idx="752">
                <c:v>4.300555181695831E-2</c:v>
              </c:pt>
              <c:pt idx="753">
                <c:v>4.2295802489905832E-2</c:v>
              </c:pt>
              <c:pt idx="754">
                <c:v>4.4004458277254299E-2</c:v>
              </c:pt>
              <c:pt idx="755">
                <c:v>4.7616293741588267E-2</c:v>
              </c:pt>
              <c:pt idx="756">
                <c:v>3.9987802826379593E-2</c:v>
              </c:pt>
              <c:pt idx="757">
                <c:v>3.5419120121130687E-2</c:v>
              </c:pt>
              <c:pt idx="758">
                <c:v>2.5298620457604448E-2</c:v>
              </c:pt>
              <c:pt idx="759">
                <c:v>2.9688551480484549E-2</c:v>
              </c:pt>
              <c:pt idx="760">
                <c:v>2.0041218034993369E-2</c:v>
              </c:pt>
              <c:pt idx="761">
                <c:v>2.3574192462987975E-2</c:v>
              </c:pt>
              <c:pt idx="762">
                <c:v>3.2706300471063265E-2</c:v>
              </c:pt>
              <c:pt idx="763">
                <c:v>3.037201379542398E-2</c:v>
              </c:pt>
              <c:pt idx="764">
                <c:v>4.1438845895020338E-2</c:v>
              </c:pt>
              <c:pt idx="765">
                <c:v>4.1396786675639285E-2</c:v>
              </c:pt>
              <c:pt idx="766">
                <c:v>3.9951001009421283E-2</c:v>
              </c:pt>
              <c:pt idx="767">
                <c:v>5.0581468707940891E-2</c:v>
              </c:pt>
              <c:pt idx="768">
                <c:v>4.631245794078076E-2</c:v>
              </c:pt>
              <c:pt idx="769">
                <c:v>5.1911591520861444E-2</c:v>
              </c:pt>
              <c:pt idx="770">
                <c:v>5.890919414535678E-2</c:v>
              </c:pt>
              <c:pt idx="771">
                <c:v>7.3020062247644679E-2</c:v>
              </c:pt>
              <c:pt idx="772">
                <c:v>7.4739232839838632E-2</c:v>
              </c:pt>
              <c:pt idx="773">
                <c:v>7.0622686742934038E-2</c:v>
              </c:pt>
              <c:pt idx="774">
                <c:v>8.944944481830408E-2</c:v>
              </c:pt>
              <c:pt idx="775">
                <c:v>6.6947762449528936E-2</c:v>
              </c:pt>
              <c:pt idx="776">
                <c:v>6.1658815612382289E-2</c:v>
              </c:pt>
              <c:pt idx="777">
                <c:v>6.4913147711978425E-2</c:v>
              </c:pt>
              <c:pt idx="778">
                <c:v>6.6448309219381052E-2</c:v>
              </c:pt>
              <c:pt idx="779">
                <c:v>5.3935691453566692E-2</c:v>
              </c:pt>
              <c:pt idx="780">
                <c:v>4.1990873149394314E-2</c:v>
              </c:pt>
              <c:pt idx="781">
                <c:v>4.0723839165545117E-2</c:v>
              </c:pt>
              <c:pt idx="782">
                <c:v>6.6064518842530395E-2</c:v>
              </c:pt>
              <c:pt idx="783">
                <c:v>7.0596399730820991E-2</c:v>
              </c:pt>
              <c:pt idx="784">
                <c:v>6.1795508075370043E-2</c:v>
              </c:pt>
              <c:pt idx="785">
                <c:v>6.5775361709286662E-2</c:v>
              </c:pt>
              <c:pt idx="786">
                <c:v>7.2694103297442858E-2</c:v>
              </c:pt>
              <c:pt idx="787">
                <c:v>6.7983470726783457E-2</c:v>
              </c:pt>
              <c:pt idx="788">
                <c:v>7.5638248654104956E-2</c:v>
              </c:pt>
              <c:pt idx="789">
                <c:v>7.9386776581426677E-2</c:v>
              </c:pt>
              <c:pt idx="790">
                <c:v>8.71309303499328E-2</c:v>
              </c:pt>
              <c:pt idx="791">
                <c:v>9.2220095895020116E-2</c:v>
              </c:pt>
              <c:pt idx="792">
                <c:v>8.597430181695831E-2</c:v>
              </c:pt>
              <c:pt idx="793">
                <c:v>8.4591604979811663E-2</c:v>
              </c:pt>
              <c:pt idx="794">
                <c:v>8.2478129205922013E-2</c:v>
              </c:pt>
              <c:pt idx="795">
                <c:v>7.3293447173620407E-2</c:v>
              </c:pt>
              <c:pt idx="796">
                <c:v>7.4429046096904594E-2</c:v>
              </c:pt>
              <c:pt idx="797">
                <c:v>7.5375378532974491E-2</c:v>
              </c:pt>
              <c:pt idx="798">
                <c:v>6.6238013122476458E-2</c:v>
              </c:pt>
              <c:pt idx="799">
                <c:v>6.7357839838492639E-2</c:v>
              </c:pt>
              <c:pt idx="800">
                <c:v>6.4313803835800876E-2</c:v>
              </c:pt>
              <c:pt idx="801">
                <c:v>6.667963492597595E-2</c:v>
              </c:pt>
              <c:pt idx="802">
                <c:v>7.7273300807537026E-2</c:v>
              </c:pt>
              <c:pt idx="803">
                <c:v>6.6432537012113047E-2</c:v>
              </c:pt>
              <c:pt idx="804">
                <c:v>5.476636103633914E-2</c:v>
              </c:pt>
              <c:pt idx="805">
                <c:v>6.3751261776581414E-2</c:v>
              </c:pt>
              <c:pt idx="806">
                <c:v>6.6984564266487245E-2</c:v>
              </c:pt>
              <c:pt idx="807">
                <c:v>6.2889047779273177E-2</c:v>
              </c:pt>
              <c:pt idx="808">
                <c:v>6.6874158815612317E-2</c:v>
              </c:pt>
              <c:pt idx="809">
                <c:v>5.8783016487214068E-2</c:v>
              </c:pt>
              <c:pt idx="810">
                <c:v>6.2436911170928644E-2</c:v>
              </c:pt>
              <c:pt idx="811">
                <c:v>6.1217193808883019E-2</c:v>
              </c:pt>
              <c:pt idx="812">
                <c:v>6.895083277254388E-2</c:v>
              </c:pt>
              <c:pt idx="813">
                <c:v>7.0938130888290818E-2</c:v>
              </c:pt>
              <c:pt idx="814">
                <c:v>7.2257738896366108E-2</c:v>
              </c:pt>
              <c:pt idx="815">
                <c:v>8.0390940444145187E-2</c:v>
              </c:pt>
              <c:pt idx="816">
                <c:v>7.238391655450882E-2</c:v>
              </c:pt>
              <c:pt idx="817">
                <c:v>6.4681822005383527E-2</c:v>
              </c:pt>
              <c:pt idx="818">
                <c:v>7.0480736877523542E-2</c:v>
              </c:pt>
              <c:pt idx="819">
                <c:v>7.0070659488559839E-2</c:v>
              </c:pt>
              <c:pt idx="820">
                <c:v>6.9629037685060569E-2</c:v>
              </c:pt>
              <c:pt idx="821">
                <c:v>6.4234942799461736E-2</c:v>
              </c:pt>
              <c:pt idx="822">
                <c:v>6.202157637954242E-2</c:v>
              </c:pt>
              <c:pt idx="823">
                <c:v>4.7879163862718732E-2</c:v>
              </c:pt>
              <c:pt idx="824">
                <c:v>4.7448056864064503E-2</c:v>
              </c:pt>
              <c:pt idx="825">
                <c:v>5.3793741588156196E-2</c:v>
              </c:pt>
              <c:pt idx="826">
                <c:v>5.8625294414535567E-2</c:v>
              </c:pt>
              <c:pt idx="827">
                <c:v>6.4313803835800876E-2</c:v>
              </c:pt>
              <c:pt idx="828">
                <c:v>6.5144473418573323E-2</c:v>
              </c:pt>
              <c:pt idx="829">
                <c:v>6.4303289030955613E-2</c:v>
              </c:pt>
              <c:pt idx="830">
                <c:v>7.0091689098250365E-2</c:v>
              </c:pt>
              <c:pt idx="831">
                <c:v>6.7904609690444095E-2</c:v>
              </c:pt>
              <c:pt idx="832">
                <c:v>6.7505047106325655E-2</c:v>
              </c:pt>
              <c:pt idx="833">
                <c:v>6.9644809892328352E-2</c:v>
              </c:pt>
              <c:pt idx="834">
                <c:v>7.4770777254374199E-2</c:v>
              </c:pt>
              <c:pt idx="835">
                <c:v>9.5074865410498033E-2</c:v>
              </c:pt>
              <c:pt idx="836">
                <c:v>0.11166722745625846</c:v>
              </c:pt>
              <c:pt idx="837">
                <c:v>0.11879626514131902</c:v>
              </c:pt>
              <c:pt idx="838">
                <c:v>0.12938467362045758</c:v>
              </c:pt>
              <c:pt idx="839">
                <c:v>0.13558840847913878</c:v>
              </c:pt>
              <c:pt idx="840">
                <c:v>0.14556170087483178</c:v>
              </c:pt>
              <c:pt idx="841">
                <c:v>0.14755951379542398</c:v>
              </c:pt>
              <c:pt idx="842">
                <c:v>0.13472619448183054</c:v>
              </c:pt>
              <c:pt idx="843">
                <c:v>0.1431748401749664</c:v>
              </c:pt>
              <c:pt idx="844">
                <c:v>0.13675029441453579</c:v>
              </c:pt>
              <c:pt idx="845">
                <c:v>0.13344338829071334</c:v>
              </c:pt>
              <c:pt idx="846">
                <c:v>0.13578818977119789</c:v>
              </c:pt>
              <c:pt idx="847">
                <c:v>0.13433188930013462</c:v>
              </c:pt>
              <c:pt idx="848">
                <c:v>0.1494732082772543</c:v>
              </c:pt>
              <c:pt idx="849">
                <c:v>0.14681296265141319</c:v>
              </c:pt>
              <c:pt idx="850">
                <c:v>0.13845895020188426</c:v>
              </c:pt>
              <c:pt idx="851">
                <c:v>0.1418184303499328</c:v>
              </c:pt>
              <c:pt idx="852">
                <c:v>0.14548283983849264</c:v>
              </c:pt>
              <c:pt idx="853">
                <c:v>0.15388942631224767</c:v>
              </c:pt>
              <c:pt idx="854">
                <c:v>0.17233239401076705</c:v>
              </c:pt>
              <c:pt idx="855">
                <c:v>0.18367261103633914</c:v>
              </c:pt>
              <c:pt idx="856">
                <c:v>0.19903999831763142</c:v>
              </c:pt>
              <c:pt idx="857">
                <c:v>0.20920255720053849</c:v>
              </c:pt>
              <c:pt idx="858">
                <c:v>0.20443935060565277</c:v>
              </c:pt>
              <c:pt idx="859">
                <c:v>0.22484332940780627</c:v>
              </c:pt>
              <c:pt idx="860">
                <c:v>0.22972219885598943</c:v>
              </c:pt>
              <c:pt idx="861">
                <c:v>0.23695112718707967</c:v>
              </c:pt>
              <c:pt idx="862">
                <c:v>0.22709875504710642</c:v>
              </c:pt>
              <c:pt idx="863">
                <c:v>0.24732923956931363</c:v>
              </c:pt>
              <c:pt idx="864">
                <c:v>0.23252965174966356</c:v>
              </c:pt>
              <c:pt idx="865">
                <c:v>0.25301774899057894</c:v>
              </c:pt>
              <c:pt idx="866">
                <c:v>0.2527811658815613</c:v>
              </c:pt>
              <c:pt idx="867">
                <c:v>0.24128322678331093</c:v>
              </c:pt>
              <c:pt idx="868">
                <c:v>0.25075706594885605</c:v>
              </c:pt>
              <c:pt idx="869">
                <c:v>0.25753385767160153</c:v>
              </c:pt>
              <c:pt idx="870">
                <c:v>0.22355526581426655</c:v>
              </c:pt>
              <c:pt idx="871">
                <c:v>0.22077935733512799</c:v>
              </c:pt>
              <c:pt idx="872">
                <c:v>0.21770377691790044</c:v>
              </c:pt>
              <c:pt idx="873">
                <c:v>0.22626808546433375</c:v>
              </c:pt>
              <c:pt idx="874">
                <c:v>0.22915965679676997</c:v>
              </c:pt>
              <c:pt idx="875">
                <c:v>0.22795045423956939</c:v>
              </c:pt>
              <c:pt idx="876">
                <c:v>0.20197362886944825</c:v>
              </c:pt>
              <c:pt idx="877">
                <c:v>0.21948603633916552</c:v>
              </c:pt>
              <c:pt idx="878">
                <c:v>0.21121614232839847</c:v>
              </c:pt>
              <c:pt idx="879">
                <c:v>0.21011734522207259</c:v>
              </c:pt>
              <c:pt idx="880">
                <c:v>0.22180455080753703</c:v>
              </c:pt>
              <c:pt idx="881">
                <c:v>0.21661549461641982</c:v>
              </c:pt>
              <c:pt idx="882">
                <c:v>0.21385535834454905</c:v>
              </c:pt>
              <c:pt idx="883">
                <c:v>0.23356010262449534</c:v>
              </c:pt>
              <c:pt idx="884">
                <c:v>0.24100984185733521</c:v>
              </c:pt>
              <c:pt idx="885">
                <c:v>0.22829744279946174</c:v>
              </c:pt>
              <c:pt idx="886">
                <c:v>0.23975858008075379</c:v>
              </c:pt>
              <c:pt idx="887">
                <c:v>0.25441096063257063</c:v>
              </c:pt>
              <c:pt idx="888">
                <c:v>0.24961095222072682</c:v>
              </c:pt>
              <c:pt idx="889">
                <c:v>0.26977834791386268</c:v>
              </c:pt>
              <c:pt idx="890">
                <c:v>0.27508306695827733</c:v>
              </c:pt>
              <c:pt idx="891">
                <c:v>0.27284341352624519</c:v>
              </c:pt>
              <c:pt idx="892">
                <c:v>0.25065717530282638</c:v>
              </c:pt>
              <c:pt idx="893">
                <c:v>0.22459097409152085</c:v>
              </c:pt>
              <c:pt idx="894">
                <c:v>0.22698834959623149</c:v>
              </c:pt>
              <c:pt idx="895">
                <c:v>0.24143569145356669</c:v>
              </c:pt>
              <c:pt idx="896">
                <c:v>0.22924377523553163</c:v>
              </c:pt>
              <c:pt idx="897">
                <c:v>0.23184618943472413</c:v>
              </c:pt>
              <c:pt idx="898">
                <c:v>0.22357103802153433</c:v>
              </c:pt>
              <c:pt idx="899">
                <c:v>0.23588387449528936</c:v>
              </c:pt>
              <c:pt idx="900">
                <c:v>0.22340280114401101</c:v>
              </c:pt>
              <c:pt idx="901">
                <c:v>0.23828650740242274</c:v>
              </c:pt>
              <c:pt idx="902">
                <c:v>0.24919036002691786</c:v>
              </c:pt>
              <c:pt idx="903">
                <c:v>0.20593245289367434</c:v>
              </c:pt>
              <c:pt idx="904">
                <c:v>0.21492261103633936</c:v>
              </c:pt>
              <c:pt idx="905">
                <c:v>0.21814539872139993</c:v>
              </c:pt>
              <c:pt idx="906">
                <c:v>0.2223355484522207</c:v>
              </c:pt>
              <c:pt idx="907">
                <c:v>0.21141592362045758</c:v>
              </c:pt>
              <c:pt idx="908">
                <c:v>0.22657301480484526</c:v>
              </c:pt>
              <c:pt idx="909">
                <c:v>0.21926522543741589</c:v>
              </c:pt>
              <c:pt idx="910">
                <c:v>0.22469086473755051</c:v>
              </c:pt>
              <c:pt idx="911">
                <c:v>0.24079428835800809</c:v>
              </c:pt>
              <c:pt idx="912">
                <c:v>0.22075832772543746</c:v>
              </c:pt>
              <c:pt idx="913">
                <c:v>0.22741945659488572</c:v>
              </c:pt>
              <c:pt idx="914">
                <c:v>0.21951758075370109</c:v>
              </c:pt>
              <c:pt idx="915">
                <c:v>0.20827199697173615</c:v>
              </c:pt>
              <c:pt idx="916">
                <c:v>0.22378133411843892</c:v>
              </c:pt>
              <c:pt idx="917">
                <c:v>0.22326610868102303</c:v>
              </c:pt>
              <c:pt idx="918">
                <c:v>0.22597367092866771</c:v>
              </c:pt>
              <c:pt idx="919">
                <c:v>0.22469086473755051</c:v>
              </c:pt>
              <c:pt idx="920">
                <c:v>0.23874915881561232</c:v>
              </c:pt>
              <c:pt idx="921">
                <c:v>0.25765477792732172</c:v>
              </c:pt>
              <c:pt idx="922">
                <c:v>0.24028957772543746</c:v>
              </c:pt>
              <c:pt idx="923">
                <c:v>0.2428972493270527</c:v>
              </c:pt>
              <c:pt idx="924">
                <c:v>0.24666680686406472</c:v>
              </c:pt>
              <c:pt idx="925">
                <c:v>0.26991504037685066</c:v>
              </c:pt>
              <c:pt idx="926">
                <c:v>0.267785792395693</c:v>
              </c:pt>
              <c:pt idx="927">
                <c:v>0.27348481662180357</c:v>
              </c:pt>
              <c:pt idx="928">
                <c:v>0.29809471736204585</c:v>
              </c:pt>
              <c:pt idx="929">
                <c:v>0.29268485026917901</c:v>
              </c:pt>
              <c:pt idx="930">
                <c:v>0.2854769515477793</c:v>
              </c:pt>
              <c:pt idx="931">
                <c:v>0.26221294582772536</c:v>
              </c:pt>
              <c:pt idx="932">
                <c:v>0.25998380720053849</c:v>
              </c:pt>
              <c:pt idx="933">
                <c:v>0.26684471736204585</c:v>
              </c:pt>
              <c:pt idx="934">
                <c:v>0.26056737886944803</c:v>
              </c:pt>
              <c:pt idx="935">
                <c:v>0.24314434724091516</c:v>
              </c:pt>
              <c:pt idx="936">
                <c:v>0.25504184892328396</c:v>
              </c:pt>
              <c:pt idx="937">
                <c:v>0.25346462819650073</c:v>
              </c:pt>
              <c:pt idx="938">
                <c:v>0.26744406123822362</c:v>
              </c:pt>
              <c:pt idx="939">
                <c:v>0.28680181695827733</c:v>
              </c:pt>
              <c:pt idx="940">
                <c:v>0.2860973250336476</c:v>
              </c:pt>
              <c:pt idx="941">
                <c:v>0.28450958950201888</c:v>
              </c:pt>
              <c:pt idx="942">
                <c:v>0.26744931864064614</c:v>
              </c:pt>
              <c:pt idx="943">
                <c:v>0.25695028600269199</c:v>
              </c:pt>
              <c:pt idx="944">
                <c:v>0.25279693808882908</c:v>
              </c:pt>
              <c:pt idx="945">
                <c:v>0.27625021029609709</c:v>
              </c:pt>
              <c:pt idx="946">
                <c:v>0.27824276581426655</c:v>
              </c:pt>
              <c:pt idx="947">
                <c:v>0.30010304508748331</c:v>
              </c:pt>
              <c:pt idx="948">
                <c:v>0.29603381561238229</c:v>
              </c:pt>
              <c:pt idx="949">
                <c:v>0.28693325201884257</c:v>
              </c:pt>
              <c:pt idx="950">
                <c:v>0.29163336978465693</c:v>
              </c:pt>
              <c:pt idx="951">
                <c:v>0.3185617849932707</c:v>
              </c:pt>
              <c:pt idx="952">
                <c:v>0.31660077388963681</c:v>
              </c:pt>
              <c:pt idx="953">
                <c:v>0.32170571164199191</c:v>
              </c:pt>
              <c:pt idx="954">
                <c:v>0.3209539030955586</c:v>
              </c:pt>
              <c:pt idx="955">
                <c:v>0.30633306695827733</c:v>
              </c:pt>
              <c:pt idx="956">
                <c:v>0.32096967530282661</c:v>
              </c:pt>
              <c:pt idx="957">
                <c:v>0.32382970222072704</c:v>
              </c:pt>
              <c:pt idx="958">
                <c:v>0.32730484522207259</c:v>
              </c:pt>
              <c:pt idx="959">
                <c:v>0.31677426816958287</c:v>
              </c:pt>
              <c:pt idx="960">
                <c:v>0.32560144683714687</c:v>
              </c:pt>
              <c:pt idx="961">
                <c:v>0.31613286507402427</c:v>
              </c:pt>
              <c:pt idx="962">
                <c:v>0.31062310733512777</c:v>
              </c:pt>
              <c:pt idx="963">
                <c:v>0.31210043741588156</c:v>
              </c:pt>
              <c:pt idx="964">
                <c:v>0.3231620121130554</c:v>
              </c:pt>
              <c:pt idx="965">
                <c:v>0.31298893842530284</c:v>
              </c:pt>
              <c:pt idx="966">
                <c:v>0.31770482839838499</c:v>
              </c:pt>
              <c:pt idx="967">
                <c:v>0.32314623990578739</c:v>
              </c:pt>
              <c:pt idx="968">
                <c:v>0.32053331090174986</c:v>
              </c:pt>
              <c:pt idx="969">
                <c:v>0.34479096567967704</c:v>
              </c:pt>
              <c:pt idx="970">
                <c:v>0.35520062247644679</c:v>
              </c:pt>
              <c:pt idx="971">
                <c:v>0.3576978886271871</c:v>
              </c:pt>
              <c:pt idx="972">
                <c:v>0.35088955248990583</c:v>
              </c:pt>
              <c:pt idx="973">
                <c:v>0.34532196332436071</c:v>
              </c:pt>
              <c:pt idx="974">
                <c:v>0.35995331426648725</c:v>
              </c:pt>
              <c:pt idx="975">
                <c:v>0.37842782637954242</c:v>
              </c:pt>
              <c:pt idx="976">
                <c:v>0.38202388963660838</c:v>
              </c:pt>
              <c:pt idx="977">
                <c:v>0.39694439771197843</c:v>
              </c:pt>
              <c:pt idx="978">
                <c:v>0.39683399226110372</c:v>
              </c:pt>
              <c:pt idx="979">
                <c:v>0.40497770861372828</c:v>
              </c:pt>
              <c:pt idx="980">
                <c:v>0.39754374158815597</c:v>
              </c:pt>
              <c:pt idx="981">
                <c:v>0.38510472745625846</c:v>
              </c:pt>
              <c:pt idx="982">
                <c:v>0.40016718539703899</c:v>
              </c:pt>
              <c:pt idx="983">
                <c:v>0.39778032469717362</c:v>
              </c:pt>
              <c:pt idx="984">
                <c:v>0.39630825201884257</c:v>
              </c:pt>
              <c:pt idx="985">
                <c:v>0.3951043068640645</c:v>
              </c:pt>
              <c:pt idx="986">
                <c:v>0.38931590679676997</c:v>
              </c:pt>
              <c:pt idx="987">
                <c:v>0.37840153936742937</c:v>
              </c:pt>
              <c:pt idx="988">
                <c:v>0.37100963156123834</c:v>
              </c:pt>
              <c:pt idx="989">
                <c:v>0.38256014468371458</c:v>
              </c:pt>
              <c:pt idx="990">
                <c:v>0.39667627018842544</c:v>
              </c:pt>
              <c:pt idx="991">
                <c:v>0.39982545423956939</c:v>
              </c:pt>
              <c:pt idx="992">
                <c:v>0.40574003196500685</c:v>
              </c:pt>
              <c:pt idx="993">
                <c:v>0.4156660077388965</c:v>
              </c:pt>
              <c:pt idx="994">
                <c:v>0.43078103970390313</c:v>
              </c:pt>
              <c:pt idx="995">
                <c:v>0.42993459791386268</c:v>
              </c:pt>
              <c:pt idx="996">
                <c:v>0.44526518337819665</c:v>
              </c:pt>
              <c:pt idx="997">
                <c:v>0.42767391487214002</c:v>
              </c:pt>
              <c:pt idx="998">
                <c:v>0.438514678667564</c:v>
              </c:pt>
              <c:pt idx="999">
                <c:v>0.44450286002691786</c:v>
              </c:pt>
              <c:pt idx="1000">
                <c:v>0.44182158479138645</c:v>
              </c:pt>
              <c:pt idx="1001">
                <c:v>0.45879247981157456</c:v>
              </c:pt>
              <c:pt idx="1002">
                <c:v>0.46555875672947522</c:v>
              </c:pt>
              <c:pt idx="1003">
                <c:v>0.44261545255720058</c:v>
              </c:pt>
              <c:pt idx="1004">
                <c:v>0.43870394515477806</c:v>
              </c:pt>
              <c:pt idx="1005">
                <c:v>0.4388353802153433</c:v>
              </c:pt>
              <c:pt idx="1006">
                <c:v>0.44262596736204562</c:v>
              </c:pt>
              <c:pt idx="1007">
                <c:v>0.3979748485868102</c:v>
              </c:pt>
              <c:pt idx="1008">
                <c:v>0.42302637113055197</c:v>
              </c:pt>
              <c:pt idx="1009">
                <c:v>0.4114916302153433</c:v>
              </c:pt>
              <c:pt idx="1010">
                <c:v>0.36607818808882908</c:v>
              </c:pt>
              <c:pt idx="1011">
                <c:v>0.35271912853297449</c:v>
              </c:pt>
              <c:pt idx="1012">
                <c:v>0.34844486036339162</c:v>
              </c:pt>
              <c:pt idx="1013">
                <c:v>0.34760367597577391</c:v>
              </c:pt>
              <c:pt idx="1014">
                <c:v>0.37314413694481829</c:v>
              </c:pt>
              <c:pt idx="1015">
                <c:v>0.38379037685060569</c:v>
              </c:pt>
              <c:pt idx="1016">
                <c:v>0.39352708613728127</c:v>
              </c:pt>
              <c:pt idx="1017">
                <c:v>0.40357923956931363</c:v>
              </c:pt>
              <c:pt idx="1018">
                <c:v>0.4280103886271871</c:v>
              </c:pt>
              <c:pt idx="1019">
                <c:v>0.38007339333781975</c:v>
              </c:pt>
              <c:pt idx="1020">
                <c:v>0.38435291890982515</c:v>
              </c:pt>
              <c:pt idx="1021">
                <c:v>0.38586179340511451</c:v>
              </c:pt>
              <c:pt idx="1022">
                <c:v>0.38961032133243623</c:v>
              </c:pt>
              <c:pt idx="1023">
                <c:v>0.38749684555854658</c:v>
              </c:pt>
              <c:pt idx="1024">
                <c:v>0.38978907301480481</c:v>
              </c:pt>
              <c:pt idx="1025">
                <c:v>0.39315906796769862</c:v>
              </c:pt>
              <c:pt idx="1026">
                <c:v>0.38357482335127879</c:v>
              </c:pt>
              <c:pt idx="1027">
                <c:v>0.38446858176312237</c:v>
              </c:pt>
              <c:pt idx="1028">
                <c:v>0.39862676648721407</c:v>
              </c:pt>
              <c:pt idx="1029">
                <c:v>0.41647564771197843</c:v>
              </c:pt>
              <c:pt idx="1030">
                <c:v>0.42908289872139971</c:v>
              </c:pt>
              <c:pt idx="1031">
                <c:v>0.40936763963660838</c:v>
              </c:pt>
              <c:pt idx="1032">
                <c:v>0.3922810817631226</c:v>
              </c:pt>
              <c:pt idx="1033">
                <c:v>0.39464165545087471</c:v>
              </c:pt>
              <c:pt idx="1034">
                <c:v>0.39154504542395685</c:v>
              </c:pt>
              <c:pt idx="1035">
                <c:v>0.35922253532974424</c:v>
              </c:pt>
              <c:pt idx="1036">
                <c:v>0.36377544582772559</c:v>
              </c:pt>
              <c:pt idx="1037">
                <c:v>0.37896933882907136</c:v>
              </c:pt>
              <c:pt idx="1038">
                <c:v>0.37352792732166895</c:v>
              </c:pt>
              <c:pt idx="1039">
                <c:v>0.37579386776581436</c:v>
              </c:pt>
              <c:pt idx="1040">
                <c:v>0.3845789872139973</c:v>
              </c:pt>
              <c:pt idx="1041">
                <c:v>0.37817547106325722</c:v>
              </c:pt>
              <c:pt idx="1042">
                <c:v>0.37034194145356669</c:v>
              </c:pt>
              <c:pt idx="1043">
                <c:v>0.37980526581426655</c:v>
              </c:pt>
              <c:pt idx="1044">
                <c:v>0.39736498990578739</c:v>
              </c:pt>
              <c:pt idx="1045">
                <c:v>0.38806990242261108</c:v>
              </c:pt>
              <c:pt idx="1046">
                <c:v>0.38609837651413192</c:v>
              </c:pt>
              <c:pt idx="1047">
                <c:v>0.39247034825033666</c:v>
              </c:pt>
              <c:pt idx="1048">
                <c:v>0.3994889804845223</c:v>
              </c:pt>
              <c:pt idx="1049">
                <c:v>0.40228066117092864</c:v>
              </c:pt>
              <c:pt idx="1050">
                <c:v>0.41411507402422632</c:v>
              </c:pt>
              <c:pt idx="1051">
                <c:v>0.40013038358008068</c:v>
              </c:pt>
              <c:pt idx="1052">
                <c:v>0.40764846904441465</c:v>
              </c:pt>
              <c:pt idx="1053">
                <c:v>0.41756393001345904</c:v>
              </c:pt>
              <c:pt idx="1054">
                <c:v>0.42702199697173615</c:v>
              </c:pt>
              <c:pt idx="1055">
                <c:v>0.42120730989232835</c:v>
              </c:pt>
              <c:pt idx="1056">
                <c:v>0.44305707436069985</c:v>
              </c:pt>
              <c:pt idx="1057">
                <c:v>0.44919246298788695</c:v>
              </c:pt>
              <c:pt idx="1058">
                <c:v>0.4483460211978465</c:v>
              </c:pt>
              <c:pt idx="1059">
                <c:v>0.45660540040376851</c:v>
              </c:pt>
              <c:pt idx="1060">
                <c:v>0.44095411339165547</c:v>
              </c:pt>
              <c:pt idx="1061">
                <c:v>0.45288841689098258</c:v>
              </c:pt>
              <c:pt idx="1062">
                <c:v>0.45070659488559905</c:v>
              </c:pt>
              <c:pt idx="1063">
                <c:v>0.4692284236204578</c:v>
              </c:pt>
              <c:pt idx="1064">
                <c:v>0.47123675134589504</c:v>
              </c:pt>
              <c:pt idx="1065">
                <c:v>0.48006918741588156</c:v>
              </c:pt>
              <c:pt idx="1066">
                <c:v>0.49452704407806203</c:v>
              </c:pt>
              <c:pt idx="1067">
                <c:v>0.50742345222072682</c:v>
              </c:pt>
              <c:pt idx="1068">
                <c:v>0.50166133916554534</c:v>
              </c:pt>
              <c:pt idx="1069">
                <c:v>0.50417963492597595</c:v>
              </c:pt>
              <c:pt idx="1070">
                <c:v>0.52898931695827733</c:v>
              </c:pt>
              <c:pt idx="1071">
                <c:v>0.52354790545087471</c:v>
              </c:pt>
              <c:pt idx="1072">
                <c:v>0.5267706931359355</c:v>
              </c:pt>
              <c:pt idx="1073">
                <c:v>0.53947783479138645</c:v>
              </c:pt>
              <c:pt idx="1074">
                <c:v>0.5154620205248992</c:v>
              </c:pt>
              <c:pt idx="1075">
                <c:v>0.54358386608344555</c:v>
              </c:pt>
              <c:pt idx="1076">
                <c:v>0.54220116924629869</c:v>
              </c:pt>
              <c:pt idx="1077">
                <c:v>0.54514005720053849</c:v>
              </c:pt>
              <c:pt idx="1078">
                <c:v>0.54359963829071356</c:v>
              </c:pt>
              <c:pt idx="1079">
                <c:v>0.55184324528936757</c:v>
              </c:pt>
              <c:pt idx="1080">
                <c:v>0.53252229138627194</c:v>
              </c:pt>
              <c:pt idx="1081">
                <c:v>0.53326358512785998</c:v>
              </c:pt>
              <c:pt idx="1082">
                <c:v>0.51282806191117092</c:v>
              </c:pt>
              <c:pt idx="1083">
                <c:v>0.50247623654104978</c:v>
              </c:pt>
              <c:pt idx="1084">
                <c:v>0.52082457099596247</c:v>
              </c:pt>
              <c:pt idx="1085">
                <c:v>0.5340521954912516</c:v>
              </c:pt>
              <c:pt idx="1086">
                <c:v>0.53484080585464322</c:v>
              </c:pt>
              <c:pt idx="1087">
                <c:v>0.53085043741588178</c:v>
              </c:pt>
              <c:pt idx="1088">
                <c:v>0.5294309387617766</c:v>
              </c:pt>
              <c:pt idx="1089">
                <c:v>0.51871109522207282</c:v>
              </c:pt>
              <c:pt idx="1090">
                <c:v>0.53300597240915226</c:v>
              </c:pt>
              <c:pt idx="1091">
                <c:v>0.54292669078061917</c:v>
              </c:pt>
              <c:pt idx="1092">
                <c:v>0.57153221736204562</c:v>
              </c:pt>
              <c:pt idx="1093">
                <c:v>0.56889300134589504</c:v>
              </c:pt>
              <c:pt idx="1094">
                <c:v>0.57753617092866749</c:v>
              </c:pt>
              <c:pt idx="1095">
                <c:v>0.59547968539703899</c:v>
              </c:pt>
              <c:pt idx="1096">
                <c:v>0.6023458529609691</c:v>
              </c:pt>
              <c:pt idx="1097">
                <c:v>0.60082646366083448</c:v>
              </c:pt>
              <c:pt idx="1098">
                <c:v>0.58886587314939454</c:v>
              </c:pt>
              <c:pt idx="1099">
                <c:v>0.58302489905787347</c:v>
              </c:pt>
              <c:pt idx="1100">
                <c:v>0.58778284825033666</c:v>
              </c:pt>
              <c:pt idx="1101">
                <c:v>0.58740957267833127</c:v>
              </c:pt>
              <c:pt idx="1102">
                <c:v>0.60734038526244949</c:v>
              </c:pt>
              <c:pt idx="1103">
                <c:v>0.62197173620457602</c:v>
              </c:pt>
              <c:pt idx="1104">
                <c:v>0.64218644851951567</c:v>
              </c:pt>
              <c:pt idx="1105">
                <c:v>0.63682915545087493</c:v>
              </c:pt>
              <c:pt idx="1106">
                <c:v>0.64775929508748331</c:v>
              </c:pt>
              <c:pt idx="1107">
                <c:v>0.63785960632570671</c:v>
              </c:pt>
              <c:pt idx="1108">
                <c:v>0.59732503364737544</c:v>
              </c:pt>
              <c:pt idx="1109">
                <c:v>0.56843034993270547</c:v>
              </c:pt>
              <c:pt idx="1110">
                <c:v>0.56842509253028273</c:v>
              </c:pt>
              <c:pt idx="1111">
                <c:v>0.62069944481830408</c:v>
              </c:pt>
              <c:pt idx="1112">
                <c:v>0.66987192967698528</c:v>
              </c:pt>
              <c:pt idx="1113">
                <c:v>0.70214186574697179</c:v>
              </c:pt>
              <c:pt idx="1114">
                <c:v>0.68811511608344555</c:v>
              </c:pt>
              <c:pt idx="1115">
                <c:v>0.69851951547779279</c:v>
              </c:pt>
              <c:pt idx="1116">
                <c:v>0.75761271870794089</c:v>
              </c:pt>
              <c:pt idx="1117">
                <c:v>0.74905892496635262</c:v>
              </c:pt>
              <c:pt idx="1118">
                <c:v>0.80012407469717362</c:v>
              </c:pt>
              <c:pt idx="1119">
                <c:v>0.77733323519515496</c:v>
              </c:pt>
              <c:pt idx="1120">
                <c:v>0.72881266823687763</c:v>
              </c:pt>
              <c:pt idx="1121">
                <c:v>0.76093013963660838</c:v>
              </c:pt>
              <c:pt idx="1122">
                <c:v>0.7453103970390309</c:v>
              </c:pt>
              <c:pt idx="1123">
                <c:v>0.75806485531628542</c:v>
              </c:pt>
              <c:pt idx="1124">
                <c:v>0.7440959370794078</c:v>
              </c:pt>
              <c:pt idx="1125">
                <c:v>0.72900719212651421</c:v>
              </c:pt>
              <c:pt idx="1126">
                <c:v>0.70297779273216676</c:v>
              </c:pt>
              <c:pt idx="1127">
                <c:v>0.70365599764468367</c:v>
              </c:pt>
              <c:pt idx="1128">
                <c:v>0.75288105652759096</c:v>
              </c:pt>
              <c:pt idx="1129">
                <c:v>0.80421959118438768</c:v>
              </c:pt>
              <c:pt idx="1130">
                <c:v>0.76885304508748331</c:v>
              </c:pt>
              <c:pt idx="1131">
                <c:v>0.73795003364737544</c:v>
              </c:pt>
              <c:pt idx="1132">
                <c:v>0.74807579071332442</c:v>
              </c:pt>
              <c:pt idx="1133">
                <c:v>0.70150046265141319</c:v>
              </c:pt>
              <c:pt idx="1134">
                <c:v>0.70881876682368783</c:v>
              </c:pt>
              <c:pt idx="1135">
                <c:v>0.67040818472409169</c:v>
              </c:pt>
              <c:pt idx="1136">
                <c:v>0.70345095895020182</c:v>
              </c:pt>
              <c:pt idx="1137">
                <c:v>0.68428772711978469</c:v>
              </c:pt>
              <c:pt idx="1138">
                <c:v>0.69790965679676997</c:v>
              </c:pt>
              <c:pt idx="1139">
                <c:v>0.729753743270525</c:v>
              </c:pt>
              <c:pt idx="1140">
                <c:v>0.7428078734858683</c:v>
              </c:pt>
              <c:pt idx="1141">
                <c:v>0.73206174293405124</c:v>
              </c:pt>
              <c:pt idx="1142">
                <c:v>0.76517812079407821</c:v>
              </c:pt>
              <c:pt idx="1143">
                <c:v>0.73540019347240926</c:v>
              </c:pt>
              <c:pt idx="1144">
                <c:v>0.72836053162853309</c:v>
              </c:pt>
              <c:pt idx="1145">
                <c:v>0.74437457940780627</c:v>
              </c:pt>
              <c:pt idx="1146">
                <c:v>0.72929109185733521</c:v>
              </c:pt>
              <c:pt idx="1147">
                <c:v>0.77783794582772559</c:v>
              </c:pt>
              <c:pt idx="1148">
                <c:v>0.76303310060565277</c:v>
              </c:pt>
              <c:pt idx="1149">
                <c:v>0.77317462987886931</c:v>
              </c:pt>
              <c:pt idx="1150">
                <c:v>0.76262302321668929</c:v>
              </c:pt>
              <c:pt idx="1151">
                <c:v>0.7404210127860027</c:v>
              </c:pt>
              <c:pt idx="1152">
                <c:v>0.7487119364064605</c:v>
              </c:pt>
              <c:pt idx="1153">
                <c:v>0.74739758580080773</c:v>
              </c:pt>
              <c:pt idx="1154">
                <c:v>0.76392160161507405</c:v>
              </c:pt>
              <c:pt idx="1155">
                <c:v>0.78011440107671604</c:v>
              </c:pt>
              <c:pt idx="1156">
                <c:v>0.80451926312247668</c:v>
              </c:pt>
              <c:pt idx="1157">
                <c:v>0.7797516403095559</c:v>
              </c:pt>
              <c:pt idx="1158">
                <c:v>0.78126577220726801</c:v>
              </c:pt>
              <c:pt idx="1159">
                <c:v>0.77141865746971749</c:v>
              </c:pt>
              <c:pt idx="1160">
                <c:v>0.77089817462987886</c:v>
              </c:pt>
              <c:pt idx="1161">
                <c:v>0.77094549125168244</c:v>
              </c:pt>
              <c:pt idx="1162">
                <c:v>0.74738707099596247</c:v>
              </c:pt>
              <c:pt idx="1163">
                <c:v>0.75193998149394359</c:v>
              </c:pt>
              <c:pt idx="1164">
                <c:v>0.74962146702557209</c:v>
              </c:pt>
              <c:pt idx="1165">
                <c:v>0.72144704744279942</c:v>
              </c:pt>
              <c:pt idx="1166">
                <c:v>0.73659362382234184</c:v>
              </c:pt>
              <c:pt idx="1167">
                <c:v>0.75536255047106349</c:v>
              </c:pt>
              <c:pt idx="1168">
                <c:v>0.76514657637954242</c:v>
              </c:pt>
              <c:pt idx="1169">
                <c:v>0.74867513458950197</c:v>
              </c:pt>
              <c:pt idx="1170">
                <c:v>0.75413231830417238</c:v>
              </c:pt>
              <c:pt idx="1171">
                <c:v>0.73595222072678346</c:v>
              </c:pt>
              <c:pt idx="1172">
                <c:v>0.74212441117092864</c:v>
              </c:pt>
              <c:pt idx="1173">
                <c:v>0.7475868522880218</c:v>
              </c:pt>
              <c:pt idx="1174">
                <c:v>0.76416869952893696</c:v>
              </c:pt>
              <c:pt idx="1175">
                <c:v>0.75781775740242274</c:v>
              </c:pt>
              <c:pt idx="1176">
                <c:v>0.74784972240915226</c:v>
              </c:pt>
              <c:pt idx="1177">
                <c:v>0.75972093707940802</c:v>
              </c:pt>
              <c:pt idx="1178">
                <c:v>0.75543089670255714</c:v>
              </c:pt>
              <c:pt idx="1179">
                <c:v>0.76119826716016159</c:v>
              </c:pt>
              <c:pt idx="1180">
                <c:v>0.78596588997308237</c:v>
              </c:pt>
              <c:pt idx="1181">
                <c:v>0.80406712651413192</c:v>
              </c:pt>
              <c:pt idx="1182">
                <c:v>0.78083466520861378</c:v>
              </c:pt>
              <c:pt idx="1183">
                <c:v>0.77105063930013462</c:v>
              </c:pt>
              <c:pt idx="1184">
                <c:v>0.75455291049798134</c:v>
              </c:pt>
              <c:pt idx="1185">
                <c:v>0.74262386440107675</c:v>
              </c:pt>
              <c:pt idx="1186">
                <c:v>0.74893800471063265</c:v>
              </c:pt>
              <c:pt idx="1187">
                <c:v>0.72189392664872143</c:v>
              </c:pt>
              <c:pt idx="1188">
                <c:v>0.72964859522207259</c:v>
              </c:pt>
              <c:pt idx="1189">
                <c:v>0.7683167900403769</c:v>
              </c:pt>
              <c:pt idx="1190">
                <c:v>0.77363202388963681</c:v>
              </c:pt>
              <c:pt idx="1191">
                <c:v>0.77731746298788695</c:v>
              </c:pt>
              <c:pt idx="1192">
                <c:v>0.77139237045760423</c:v>
              </c:pt>
              <c:pt idx="1193">
                <c:v>0.78561364401076728</c:v>
              </c:pt>
              <c:pt idx="1194">
                <c:v>0.78633390814266502</c:v>
              </c:pt>
              <c:pt idx="1195">
                <c:v>0.75721841352624497</c:v>
              </c:pt>
              <c:pt idx="1196">
                <c:v>0.76031502355316305</c:v>
              </c:pt>
              <c:pt idx="1197">
                <c:v>0.76431064939434745</c:v>
              </c:pt>
              <c:pt idx="1198">
                <c:v>0.75354874663526239</c:v>
              </c:pt>
              <c:pt idx="1199">
                <c:v>0.75396933882907136</c:v>
              </c:pt>
              <c:pt idx="1200">
                <c:v>0.75214502018842522</c:v>
              </c:pt>
              <c:pt idx="1201">
                <c:v>0.7432389804845223</c:v>
              </c:pt>
              <c:pt idx="1202">
                <c:v>0.76040439939434723</c:v>
              </c:pt>
              <c:pt idx="1203">
                <c:v>0.75529420423956939</c:v>
              </c:pt>
              <c:pt idx="1204">
                <c:v>0.772722493270525</c:v>
              </c:pt>
              <c:pt idx="1205">
                <c:v>0.76958382402422609</c:v>
              </c:pt>
              <c:pt idx="1206">
                <c:v>0.78413631393001371</c:v>
              </c:pt>
              <c:pt idx="1207">
                <c:v>0.78613412685060569</c:v>
              </c:pt>
              <c:pt idx="1208">
                <c:v>0.79649646702557209</c:v>
              </c:pt>
              <c:pt idx="1209">
                <c:v>0.81272606830417216</c:v>
              </c:pt>
              <c:pt idx="1210">
                <c:v>0.85752439434724081</c:v>
              </c:pt>
              <c:pt idx="1211">
                <c:v>0.87133033310901764</c:v>
              </c:pt>
              <c:pt idx="1212">
                <c:v>0.86419603802153433</c:v>
              </c:pt>
              <c:pt idx="1213">
                <c:v>0.88566726951547792</c:v>
              </c:pt>
              <c:pt idx="1214">
                <c:v>0.9115810060565277</c:v>
              </c:pt>
              <c:pt idx="1215">
                <c:v>0.90666533479138645</c:v>
              </c:pt>
              <c:pt idx="1216">
                <c:v>0.91408878701211305</c:v>
              </c:pt>
              <c:pt idx="1217">
                <c:v>0.91057684219380897</c:v>
              </c:pt>
              <c:pt idx="1218">
                <c:v>0.9153453061911172</c:v>
              </c:pt>
              <c:pt idx="1219">
                <c:v>0.93419309387617755</c:v>
              </c:pt>
              <c:pt idx="1220">
                <c:v>0.93997097913862726</c:v>
              </c:pt>
              <c:pt idx="1221">
                <c:v>0.92415671265141341</c:v>
              </c:pt>
              <c:pt idx="1222">
                <c:v>0.91594465006729497</c:v>
              </c:pt>
              <c:pt idx="1223">
                <c:v>0.93751051480484549</c:v>
              </c:pt>
              <c:pt idx="1224">
                <c:v>0.96979096567967704</c:v>
              </c:pt>
              <c:pt idx="1225">
                <c:v>0.97889152927321699</c:v>
              </c:pt>
              <c:pt idx="1226">
                <c:v>0.96424966352624497</c:v>
              </c:pt>
              <c:pt idx="1227">
                <c:v>0.97123149394347252</c:v>
              </c:pt>
              <c:pt idx="1228">
                <c:v>0.97677279609690459</c:v>
              </c:pt>
              <c:pt idx="1229">
                <c:v>1.0154515057200539</c:v>
              </c:pt>
              <c:pt idx="1230">
                <c:v>1.0288105652759088</c:v>
              </c:pt>
              <c:pt idx="1231">
                <c:v>1.0323750841184389</c:v>
              </c:pt>
              <c:pt idx="1232">
                <c:v>1.0275593034993271</c:v>
              </c:pt>
              <c:pt idx="1233">
                <c:v>1.0433104811574698</c:v>
              </c:pt>
              <c:pt idx="1234">
                <c:v>1.0824465847913864</c:v>
              </c:pt>
              <c:pt idx="1235">
                <c:v>1.0949960043741589</c:v>
              </c:pt>
              <c:pt idx="1236">
                <c:v>1.1250578314266488</c:v>
              </c:pt>
              <c:pt idx="1237">
                <c:v>1.0907953398384929</c:v>
              </c:pt>
              <c:pt idx="1238">
                <c:v>1.1123138879542398</c:v>
              </c:pt>
              <c:pt idx="1239">
                <c:v>1.1781102792732168</c:v>
              </c:pt>
              <c:pt idx="1240">
                <c:v>1.212041554508748</c:v>
              </c:pt>
              <c:pt idx="1241">
                <c:v>1.2746572173620456</c:v>
              </c:pt>
              <c:pt idx="1242">
                <c:v>1.2353528768506057</c:v>
              </c:pt>
              <c:pt idx="1243">
                <c:v>1.2902822173620461</c:v>
              </c:pt>
              <c:pt idx="1244">
                <c:v>1.1687941621803501</c:v>
              </c:pt>
              <c:pt idx="1245">
                <c:v>1.1547043236877523</c:v>
              </c:pt>
              <c:pt idx="1246">
                <c:v>1.1693514468371466</c:v>
              </c:pt>
              <c:pt idx="1247">
                <c:v>1.162395903432032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7</c:v>
              </c:pt>
              <c:pt idx="13">
                <c:v>44148</c:v>
              </c:pt>
              <c:pt idx="14">
                <c:v>44151</c:v>
              </c:pt>
              <c:pt idx="15">
                <c:v>44152</c:v>
              </c:pt>
              <c:pt idx="16">
                <c:v>44153</c:v>
              </c:pt>
              <c:pt idx="17">
                <c:v>44154</c:v>
              </c:pt>
              <c:pt idx="18">
                <c:v>44155</c:v>
              </c:pt>
              <c:pt idx="19">
                <c:v>44158</c:v>
              </c:pt>
              <c:pt idx="20">
                <c:v>44159</c:v>
              </c:pt>
              <c:pt idx="21">
                <c:v>44160</c:v>
              </c:pt>
              <c:pt idx="22">
                <c:v>44162</c:v>
              </c:pt>
              <c:pt idx="23">
                <c:v>44165</c:v>
              </c:pt>
              <c:pt idx="24">
                <c:v>44166</c:v>
              </c:pt>
              <c:pt idx="25">
                <c:v>44167</c:v>
              </c:pt>
              <c:pt idx="26">
                <c:v>44168</c:v>
              </c:pt>
              <c:pt idx="27">
                <c:v>44169</c:v>
              </c:pt>
              <c:pt idx="28">
                <c:v>44172</c:v>
              </c:pt>
              <c:pt idx="29">
                <c:v>44173</c:v>
              </c:pt>
              <c:pt idx="30">
                <c:v>44174</c:v>
              </c:pt>
              <c:pt idx="31">
                <c:v>44175</c:v>
              </c:pt>
              <c:pt idx="32">
                <c:v>44176</c:v>
              </c:pt>
              <c:pt idx="33">
                <c:v>44179</c:v>
              </c:pt>
              <c:pt idx="34">
                <c:v>44180</c:v>
              </c:pt>
              <c:pt idx="35">
                <c:v>44181</c:v>
              </c:pt>
              <c:pt idx="36">
                <c:v>44182</c:v>
              </c:pt>
              <c:pt idx="37">
                <c:v>44183</c:v>
              </c:pt>
              <c:pt idx="38">
                <c:v>44186</c:v>
              </c:pt>
              <c:pt idx="39">
                <c:v>44187</c:v>
              </c:pt>
              <c:pt idx="40">
                <c:v>44188</c:v>
              </c:pt>
              <c:pt idx="41">
                <c:v>44189</c:v>
              </c:pt>
              <c:pt idx="42">
                <c:v>44193</c:v>
              </c:pt>
              <c:pt idx="43">
                <c:v>44194</c:v>
              </c:pt>
              <c:pt idx="44">
                <c:v>44195</c:v>
              </c:pt>
              <c:pt idx="45">
                <c:v>44196</c:v>
              </c:pt>
              <c:pt idx="46">
                <c:v>44200</c:v>
              </c:pt>
              <c:pt idx="47">
                <c:v>44201</c:v>
              </c:pt>
              <c:pt idx="48">
                <c:v>44202</c:v>
              </c:pt>
              <c:pt idx="49">
                <c:v>44203</c:v>
              </c:pt>
              <c:pt idx="50">
                <c:v>44204</c:v>
              </c:pt>
              <c:pt idx="51">
                <c:v>44207</c:v>
              </c:pt>
              <c:pt idx="52">
                <c:v>44208</c:v>
              </c:pt>
              <c:pt idx="53">
                <c:v>44209</c:v>
              </c:pt>
              <c:pt idx="54">
                <c:v>44210</c:v>
              </c:pt>
              <c:pt idx="55">
                <c:v>44211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3</c:v>
              </c:pt>
              <c:pt idx="76">
                <c:v>44244</c:v>
              </c:pt>
              <c:pt idx="77">
                <c:v>44245</c:v>
              </c:pt>
              <c:pt idx="78">
                <c:v>44246</c:v>
              </c:pt>
              <c:pt idx="79">
                <c:v>44249</c:v>
              </c:pt>
              <c:pt idx="80">
                <c:v>44250</c:v>
              </c:pt>
              <c:pt idx="81">
                <c:v>44251</c:v>
              </c:pt>
              <c:pt idx="82">
                <c:v>44252</c:v>
              </c:pt>
              <c:pt idx="83">
                <c:v>44253</c:v>
              </c:pt>
              <c:pt idx="84">
                <c:v>44256</c:v>
              </c:pt>
              <c:pt idx="85">
                <c:v>44257</c:v>
              </c:pt>
              <c:pt idx="86">
                <c:v>44258</c:v>
              </c:pt>
              <c:pt idx="87">
                <c:v>44259</c:v>
              </c:pt>
              <c:pt idx="88">
                <c:v>44260</c:v>
              </c:pt>
              <c:pt idx="89">
                <c:v>44263</c:v>
              </c:pt>
              <c:pt idx="90">
                <c:v>44264</c:v>
              </c:pt>
              <c:pt idx="91">
                <c:v>44265</c:v>
              </c:pt>
              <c:pt idx="92">
                <c:v>44266</c:v>
              </c:pt>
              <c:pt idx="93">
                <c:v>44267</c:v>
              </c:pt>
              <c:pt idx="94">
                <c:v>44270</c:v>
              </c:pt>
              <c:pt idx="95">
                <c:v>44271</c:v>
              </c:pt>
              <c:pt idx="96">
                <c:v>44272</c:v>
              </c:pt>
              <c:pt idx="97">
                <c:v>44273</c:v>
              </c:pt>
              <c:pt idx="98">
                <c:v>44274</c:v>
              </c:pt>
              <c:pt idx="99">
                <c:v>44277</c:v>
              </c:pt>
              <c:pt idx="100">
                <c:v>44278</c:v>
              </c:pt>
              <c:pt idx="101">
                <c:v>44279</c:v>
              </c:pt>
              <c:pt idx="102">
                <c:v>44280</c:v>
              </c:pt>
              <c:pt idx="103">
                <c:v>44281</c:v>
              </c:pt>
              <c:pt idx="104">
                <c:v>44284</c:v>
              </c:pt>
              <c:pt idx="105">
                <c:v>44285</c:v>
              </c:pt>
              <c:pt idx="106">
                <c:v>44286</c:v>
              </c:pt>
              <c:pt idx="107">
                <c:v>44287</c:v>
              </c:pt>
              <c:pt idx="108">
                <c:v>44291</c:v>
              </c:pt>
              <c:pt idx="109">
                <c:v>44292</c:v>
              </c:pt>
              <c:pt idx="110">
                <c:v>44293</c:v>
              </c:pt>
              <c:pt idx="111">
                <c:v>44294</c:v>
              </c:pt>
              <c:pt idx="112">
                <c:v>44295</c:v>
              </c:pt>
              <c:pt idx="113">
                <c:v>44298</c:v>
              </c:pt>
              <c:pt idx="114">
                <c:v>44299</c:v>
              </c:pt>
              <c:pt idx="115">
                <c:v>44300</c:v>
              </c:pt>
              <c:pt idx="116">
                <c:v>44301</c:v>
              </c:pt>
              <c:pt idx="117">
                <c:v>44302</c:v>
              </c:pt>
              <c:pt idx="118">
                <c:v>44305</c:v>
              </c:pt>
              <c:pt idx="119">
                <c:v>44306</c:v>
              </c:pt>
              <c:pt idx="120">
                <c:v>44307</c:v>
              </c:pt>
              <c:pt idx="121">
                <c:v>44308</c:v>
              </c:pt>
              <c:pt idx="122">
                <c:v>44309</c:v>
              </c:pt>
              <c:pt idx="123">
                <c:v>44312</c:v>
              </c:pt>
              <c:pt idx="124">
                <c:v>44313</c:v>
              </c:pt>
              <c:pt idx="125">
                <c:v>44314</c:v>
              </c:pt>
              <c:pt idx="126">
                <c:v>44315</c:v>
              </c:pt>
              <c:pt idx="127">
                <c:v>44316</c:v>
              </c:pt>
              <c:pt idx="128">
                <c:v>44319</c:v>
              </c:pt>
              <c:pt idx="129">
                <c:v>44320</c:v>
              </c:pt>
              <c:pt idx="130">
                <c:v>44321</c:v>
              </c:pt>
              <c:pt idx="131">
                <c:v>44322</c:v>
              </c:pt>
              <c:pt idx="132">
                <c:v>44323</c:v>
              </c:pt>
              <c:pt idx="133">
                <c:v>44326</c:v>
              </c:pt>
              <c:pt idx="134">
                <c:v>44327</c:v>
              </c:pt>
              <c:pt idx="135">
                <c:v>44328</c:v>
              </c:pt>
              <c:pt idx="136">
                <c:v>44329</c:v>
              </c:pt>
              <c:pt idx="137">
                <c:v>44330</c:v>
              </c:pt>
              <c:pt idx="138">
                <c:v>44333</c:v>
              </c:pt>
              <c:pt idx="139">
                <c:v>44334</c:v>
              </c:pt>
              <c:pt idx="140">
                <c:v>44335</c:v>
              </c:pt>
              <c:pt idx="141">
                <c:v>44336</c:v>
              </c:pt>
              <c:pt idx="142">
                <c:v>44337</c:v>
              </c:pt>
              <c:pt idx="143">
                <c:v>44340</c:v>
              </c:pt>
              <c:pt idx="144">
                <c:v>44341</c:v>
              </c:pt>
              <c:pt idx="145">
                <c:v>44342</c:v>
              </c:pt>
              <c:pt idx="146">
                <c:v>44343</c:v>
              </c:pt>
              <c:pt idx="147">
                <c:v>44344</c:v>
              </c:pt>
              <c:pt idx="148">
                <c:v>44348</c:v>
              </c:pt>
              <c:pt idx="149">
                <c:v>44349</c:v>
              </c:pt>
              <c:pt idx="150">
                <c:v>44350</c:v>
              </c:pt>
              <c:pt idx="151">
                <c:v>44351</c:v>
              </c:pt>
              <c:pt idx="152">
                <c:v>44354</c:v>
              </c:pt>
              <c:pt idx="153">
                <c:v>44355</c:v>
              </c:pt>
              <c:pt idx="154">
                <c:v>44356</c:v>
              </c:pt>
              <c:pt idx="155">
                <c:v>44357</c:v>
              </c:pt>
              <c:pt idx="156">
                <c:v>44358</c:v>
              </c:pt>
              <c:pt idx="157">
                <c:v>44361</c:v>
              </c:pt>
              <c:pt idx="158">
                <c:v>44362</c:v>
              </c:pt>
              <c:pt idx="159">
                <c:v>44363</c:v>
              </c:pt>
              <c:pt idx="160">
                <c:v>44364</c:v>
              </c:pt>
              <c:pt idx="161">
                <c:v>44365</c:v>
              </c:pt>
              <c:pt idx="162">
                <c:v>44368</c:v>
              </c:pt>
              <c:pt idx="163">
                <c:v>44369</c:v>
              </c:pt>
              <c:pt idx="164">
                <c:v>44370</c:v>
              </c:pt>
              <c:pt idx="165">
                <c:v>44371</c:v>
              </c:pt>
              <c:pt idx="166">
                <c:v>44372</c:v>
              </c:pt>
              <c:pt idx="167">
                <c:v>44375</c:v>
              </c:pt>
              <c:pt idx="168">
                <c:v>44376</c:v>
              </c:pt>
              <c:pt idx="169">
                <c:v>44377</c:v>
              </c:pt>
              <c:pt idx="170">
                <c:v>44378</c:v>
              </c:pt>
              <c:pt idx="171">
                <c:v>44379</c:v>
              </c:pt>
              <c:pt idx="172">
                <c:v>44383</c:v>
              </c:pt>
              <c:pt idx="173">
                <c:v>44384</c:v>
              </c:pt>
              <c:pt idx="174">
                <c:v>44385</c:v>
              </c:pt>
              <c:pt idx="175">
                <c:v>44386</c:v>
              </c:pt>
              <c:pt idx="176">
                <c:v>44389</c:v>
              </c:pt>
              <c:pt idx="177">
                <c:v>44390</c:v>
              </c:pt>
              <c:pt idx="178">
                <c:v>44391</c:v>
              </c:pt>
              <c:pt idx="179">
                <c:v>44392</c:v>
              </c:pt>
              <c:pt idx="180">
                <c:v>44393</c:v>
              </c:pt>
              <c:pt idx="181">
                <c:v>44396</c:v>
              </c:pt>
              <c:pt idx="182">
                <c:v>44397</c:v>
              </c:pt>
              <c:pt idx="183">
                <c:v>44398</c:v>
              </c:pt>
              <c:pt idx="184">
                <c:v>44399</c:v>
              </c:pt>
              <c:pt idx="185">
                <c:v>44400</c:v>
              </c:pt>
              <c:pt idx="186">
                <c:v>44403</c:v>
              </c:pt>
              <c:pt idx="187">
                <c:v>44404</c:v>
              </c:pt>
              <c:pt idx="188">
                <c:v>44405</c:v>
              </c:pt>
              <c:pt idx="189">
                <c:v>44406</c:v>
              </c:pt>
              <c:pt idx="190">
                <c:v>44407</c:v>
              </c:pt>
              <c:pt idx="191">
                <c:v>44410</c:v>
              </c:pt>
              <c:pt idx="192">
                <c:v>44411</c:v>
              </c:pt>
              <c:pt idx="193">
                <c:v>44412</c:v>
              </c:pt>
              <c:pt idx="194">
                <c:v>44413</c:v>
              </c:pt>
              <c:pt idx="195">
                <c:v>44414</c:v>
              </c:pt>
              <c:pt idx="196">
                <c:v>44417</c:v>
              </c:pt>
              <c:pt idx="197">
                <c:v>44418</c:v>
              </c:pt>
              <c:pt idx="198">
                <c:v>44419</c:v>
              </c:pt>
              <c:pt idx="199">
                <c:v>44420</c:v>
              </c:pt>
              <c:pt idx="200">
                <c:v>44421</c:v>
              </c:pt>
              <c:pt idx="201">
                <c:v>44424</c:v>
              </c:pt>
              <c:pt idx="202">
                <c:v>44425</c:v>
              </c:pt>
              <c:pt idx="203">
                <c:v>44426</c:v>
              </c:pt>
              <c:pt idx="204">
                <c:v>44427</c:v>
              </c:pt>
              <c:pt idx="205">
                <c:v>44428</c:v>
              </c:pt>
              <c:pt idx="206">
                <c:v>44431</c:v>
              </c:pt>
              <c:pt idx="207">
                <c:v>44432</c:v>
              </c:pt>
              <c:pt idx="208">
                <c:v>44433</c:v>
              </c:pt>
              <c:pt idx="209">
                <c:v>44434</c:v>
              </c:pt>
              <c:pt idx="210">
                <c:v>44435</c:v>
              </c:pt>
              <c:pt idx="211">
                <c:v>44438</c:v>
              </c:pt>
              <c:pt idx="212">
                <c:v>44439</c:v>
              </c:pt>
              <c:pt idx="213">
                <c:v>44440</c:v>
              </c:pt>
              <c:pt idx="214">
                <c:v>44441</c:v>
              </c:pt>
              <c:pt idx="215">
                <c:v>44442</c:v>
              </c:pt>
              <c:pt idx="216">
                <c:v>44446</c:v>
              </c:pt>
              <c:pt idx="217">
                <c:v>44447</c:v>
              </c:pt>
              <c:pt idx="218">
                <c:v>44448</c:v>
              </c:pt>
              <c:pt idx="219">
                <c:v>44449</c:v>
              </c:pt>
              <c:pt idx="220">
                <c:v>44452</c:v>
              </c:pt>
              <c:pt idx="221">
                <c:v>44453</c:v>
              </c:pt>
              <c:pt idx="222">
                <c:v>44454</c:v>
              </c:pt>
              <c:pt idx="223">
                <c:v>44455</c:v>
              </c:pt>
              <c:pt idx="224">
                <c:v>44456</c:v>
              </c:pt>
              <c:pt idx="225">
                <c:v>44459</c:v>
              </c:pt>
              <c:pt idx="226">
                <c:v>44460</c:v>
              </c:pt>
              <c:pt idx="227">
                <c:v>44461</c:v>
              </c:pt>
              <c:pt idx="228">
                <c:v>44462</c:v>
              </c:pt>
              <c:pt idx="229">
                <c:v>44463</c:v>
              </c:pt>
              <c:pt idx="230">
                <c:v>44466</c:v>
              </c:pt>
              <c:pt idx="231">
                <c:v>44467</c:v>
              </c:pt>
              <c:pt idx="232">
                <c:v>44468</c:v>
              </c:pt>
              <c:pt idx="233">
                <c:v>44469</c:v>
              </c:pt>
              <c:pt idx="234">
                <c:v>44470</c:v>
              </c:pt>
              <c:pt idx="235">
                <c:v>44473</c:v>
              </c:pt>
              <c:pt idx="236">
                <c:v>44474</c:v>
              </c:pt>
              <c:pt idx="237">
                <c:v>44475</c:v>
              </c:pt>
              <c:pt idx="238">
                <c:v>44476</c:v>
              </c:pt>
              <c:pt idx="239">
                <c:v>44477</c:v>
              </c:pt>
              <c:pt idx="240">
                <c:v>44481</c:v>
              </c:pt>
              <c:pt idx="241">
                <c:v>44482</c:v>
              </c:pt>
              <c:pt idx="242">
                <c:v>44483</c:v>
              </c:pt>
              <c:pt idx="243">
                <c:v>44484</c:v>
              </c:pt>
              <c:pt idx="244">
                <c:v>44487</c:v>
              </c:pt>
              <c:pt idx="245">
                <c:v>44488</c:v>
              </c:pt>
              <c:pt idx="246">
                <c:v>44489</c:v>
              </c:pt>
              <c:pt idx="247">
                <c:v>44490</c:v>
              </c:pt>
              <c:pt idx="248">
                <c:v>44491</c:v>
              </c:pt>
              <c:pt idx="249">
                <c:v>44494</c:v>
              </c:pt>
              <c:pt idx="250">
                <c:v>44495</c:v>
              </c:pt>
              <c:pt idx="251">
                <c:v>44496</c:v>
              </c:pt>
              <c:pt idx="252">
                <c:v>44497</c:v>
              </c:pt>
              <c:pt idx="253">
                <c:v>44498</c:v>
              </c:pt>
              <c:pt idx="254">
                <c:v>44501</c:v>
              </c:pt>
              <c:pt idx="255">
                <c:v>44502</c:v>
              </c:pt>
              <c:pt idx="256">
                <c:v>44503</c:v>
              </c:pt>
              <c:pt idx="257">
                <c:v>44504</c:v>
              </c:pt>
              <c:pt idx="258">
                <c:v>44505</c:v>
              </c:pt>
              <c:pt idx="259">
                <c:v>44508</c:v>
              </c:pt>
              <c:pt idx="260">
                <c:v>44509</c:v>
              </c:pt>
              <c:pt idx="261">
                <c:v>44510</c:v>
              </c:pt>
              <c:pt idx="262">
                <c:v>44512</c:v>
              </c:pt>
              <c:pt idx="263">
                <c:v>44515</c:v>
              </c:pt>
              <c:pt idx="264">
                <c:v>44516</c:v>
              </c:pt>
              <c:pt idx="265">
                <c:v>44517</c:v>
              </c:pt>
              <c:pt idx="266">
                <c:v>44518</c:v>
              </c:pt>
              <c:pt idx="267">
                <c:v>44519</c:v>
              </c:pt>
              <c:pt idx="268">
                <c:v>44522</c:v>
              </c:pt>
              <c:pt idx="269">
                <c:v>44523</c:v>
              </c:pt>
              <c:pt idx="270">
                <c:v>44524</c:v>
              </c:pt>
              <c:pt idx="271">
                <c:v>44526</c:v>
              </c:pt>
              <c:pt idx="272">
                <c:v>44529</c:v>
              </c:pt>
              <c:pt idx="273">
                <c:v>44530</c:v>
              </c:pt>
              <c:pt idx="274">
                <c:v>44531</c:v>
              </c:pt>
              <c:pt idx="275">
                <c:v>44532</c:v>
              </c:pt>
              <c:pt idx="276">
                <c:v>44533</c:v>
              </c:pt>
              <c:pt idx="277">
                <c:v>44536</c:v>
              </c:pt>
              <c:pt idx="278">
                <c:v>44537</c:v>
              </c:pt>
              <c:pt idx="279">
                <c:v>44538</c:v>
              </c:pt>
              <c:pt idx="280">
                <c:v>44539</c:v>
              </c:pt>
              <c:pt idx="281">
                <c:v>44540</c:v>
              </c:pt>
              <c:pt idx="282">
                <c:v>44543</c:v>
              </c:pt>
              <c:pt idx="283">
                <c:v>44544</c:v>
              </c:pt>
              <c:pt idx="284">
                <c:v>44545</c:v>
              </c:pt>
              <c:pt idx="285">
                <c:v>44546</c:v>
              </c:pt>
              <c:pt idx="286">
                <c:v>44547</c:v>
              </c:pt>
              <c:pt idx="287">
                <c:v>44550</c:v>
              </c:pt>
              <c:pt idx="288">
                <c:v>44551</c:v>
              </c:pt>
              <c:pt idx="289">
                <c:v>44552</c:v>
              </c:pt>
              <c:pt idx="290">
                <c:v>44553</c:v>
              </c:pt>
              <c:pt idx="291">
                <c:v>44557</c:v>
              </c:pt>
              <c:pt idx="292">
                <c:v>44558</c:v>
              </c:pt>
              <c:pt idx="293">
                <c:v>44559</c:v>
              </c:pt>
              <c:pt idx="294">
                <c:v>44560</c:v>
              </c:pt>
              <c:pt idx="295">
                <c:v>44561</c:v>
              </c:pt>
              <c:pt idx="296">
                <c:v>44564</c:v>
              </c:pt>
              <c:pt idx="297">
                <c:v>44565</c:v>
              </c:pt>
              <c:pt idx="298">
                <c:v>44566</c:v>
              </c:pt>
              <c:pt idx="299">
                <c:v>44567</c:v>
              </c:pt>
              <c:pt idx="300">
                <c:v>44568</c:v>
              </c:pt>
              <c:pt idx="301">
                <c:v>44571</c:v>
              </c:pt>
              <c:pt idx="302">
                <c:v>44572</c:v>
              </c:pt>
              <c:pt idx="303">
                <c:v>44573</c:v>
              </c:pt>
              <c:pt idx="304">
                <c:v>44574</c:v>
              </c:pt>
              <c:pt idx="305">
                <c:v>44575</c:v>
              </c:pt>
              <c:pt idx="306">
                <c:v>44579</c:v>
              </c:pt>
              <c:pt idx="307">
                <c:v>44580</c:v>
              </c:pt>
              <c:pt idx="308">
                <c:v>44581</c:v>
              </c:pt>
              <c:pt idx="309">
                <c:v>44582</c:v>
              </c:pt>
              <c:pt idx="310">
                <c:v>44585</c:v>
              </c:pt>
              <c:pt idx="311">
                <c:v>44586</c:v>
              </c:pt>
              <c:pt idx="312">
                <c:v>44587</c:v>
              </c:pt>
              <c:pt idx="313">
                <c:v>44588</c:v>
              </c:pt>
              <c:pt idx="314">
                <c:v>44589</c:v>
              </c:pt>
              <c:pt idx="315">
                <c:v>44592</c:v>
              </c:pt>
              <c:pt idx="316">
                <c:v>44593</c:v>
              </c:pt>
              <c:pt idx="317">
                <c:v>44594</c:v>
              </c:pt>
              <c:pt idx="318">
                <c:v>44595</c:v>
              </c:pt>
              <c:pt idx="319">
                <c:v>44596</c:v>
              </c:pt>
              <c:pt idx="320">
                <c:v>44599</c:v>
              </c:pt>
              <c:pt idx="321">
                <c:v>44600</c:v>
              </c:pt>
              <c:pt idx="322">
                <c:v>44601</c:v>
              </c:pt>
              <c:pt idx="323">
                <c:v>44602</c:v>
              </c:pt>
              <c:pt idx="324">
                <c:v>44603</c:v>
              </c:pt>
              <c:pt idx="325">
                <c:v>44606</c:v>
              </c:pt>
              <c:pt idx="326">
                <c:v>44607</c:v>
              </c:pt>
              <c:pt idx="327">
                <c:v>44608</c:v>
              </c:pt>
              <c:pt idx="328">
                <c:v>44609</c:v>
              </c:pt>
              <c:pt idx="329">
                <c:v>44610</c:v>
              </c:pt>
              <c:pt idx="330">
                <c:v>44614</c:v>
              </c:pt>
              <c:pt idx="331">
                <c:v>44615</c:v>
              </c:pt>
              <c:pt idx="332">
                <c:v>44616</c:v>
              </c:pt>
              <c:pt idx="333">
                <c:v>44617</c:v>
              </c:pt>
              <c:pt idx="334">
                <c:v>44620</c:v>
              </c:pt>
              <c:pt idx="335">
                <c:v>44621</c:v>
              </c:pt>
              <c:pt idx="336">
                <c:v>44622</c:v>
              </c:pt>
              <c:pt idx="337">
                <c:v>44623</c:v>
              </c:pt>
              <c:pt idx="338">
                <c:v>44624</c:v>
              </c:pt>
              <c:pt idx="339">
                <c:v>44627</c:v>
              </c:pt>
              <c:pt idx="340">
                <c:v>44628</c:v>
              </c:pt>
              <c:pt idx="341">
                <c:v>44629</c:v>
              </c:pt>
              <c:pt idx="342">
                <c:v>44630</c:v>
              </c:pt>
              <c:pt idx="343">
                <c:v>44631</c:v>
              </c:pt>
              <c:pt idx="344">
                <c:v>44634</c:v>
              </c:pt>
              <c:pt idx="345">
                <c:v>44635</c:v>
              </c:pt>
              <c:pt idx="346">
                <c:v>44636</c:v>
              </c:pt>
              <c:pt idx="347">
                <c:v>44637</c:v>
              </c:pt>
              <c:pt idx="348">
                <c:v>44638</c:v>
              </c:pt>
              <c:pt idx="349">
                <c:v>44641</c:v>
              </c:pt>
              <c:pt idx="350">
                <c:v>44642</c:v>
              </c:pt>
              <c:pt idx="351">
                <c:v>44643</c:v>
              </c:pt>
              <c:pt idx="352">
                <c:v>44644</c:v>
              </c:pt>
              <c:pt idx="353">
                <c:v>44645</c:v>
              </c:pt>
              <c:pt idx="354">
                <c:v>44648</c:v>
              </c:pt>
              <c:pt idx="355">
                <c:v>44649</c:v>
              </c:pt>
              <c:pt idx="356">
                <c:v>44650</c:v>
              </c:pt>
              <c:pt idx="357">
                <c:v>44651</c:v>
              </c:pt>
              <c:pt idx="358">
                <c:v>44652</c:v>
              </c:pt>
              <c:pt idx="359">
                <c:v>44655</c:v>
              </c:pt>
              <c:pt idx="360">
                <c:v>44656</c:v>
              </c:pt>
              <c:pt idx="361">
                <c:v>44657</c:v>
              </c:pt>
              <c:pt idx="362">
                <c:v>44658</c:v>
              </c:pt>
              <c:pt idx="363">
                <c:v>44659</c:v>
              </c:pt>
              <c:pt idx="364">
                <c:v>44662</c:v>
              </c:pt>
              <c:pt idx="365">
                <c:v>44663</c:v>
              </c:pt>
              <c:pt idx="366">
                <c:v>44664</c:v>
              </c:pt>
              <c:pt idx="367">
                <c:v>44665</c:v>
              </c:pt>
              <c:pt idx="368">
                <c:v>44669</c:v>
              </c:pt>
              <c:pt idx="369">
                <c:v>44670</c:v>
              </c:pt>
              <c:pt idx="370">
                <c:v>44671</c:v>
              </c:pt>
              <c:pt idx="371">
                <c:v>44672</c:v>
              </c:pt>
              <c:pt idx="372">
                <c:v>44673</c:v>
              </c:pt>
              <c:pt idx="373">
                <c:v>44676</c:v>
              </c:pt>
              <c:pt idx="374">
                <c:v>44677</c:v>
              </c:pt>
              <c:pt idx="375">
                <c:v>44678</c:v>
              </c:pt>
              <c:pt idx="376">
                <c:v>44679</c:v>
              </c:pt>
              <c:pt idx="377">
                <c:v>44680</c:v>
              </c:pt>
              <c:pt idx="378">
                <c:v>44683</c:v>
              </c:pt>
              <c:pt idx="379">
                <c:v>44684</c:v>
              </c:pt>
              <c:pt idx="380">
                <c:v>44685</c:v>
              </c:pt>
              <c:pt idx="381">
                <c:v>44686</c:v>
              </c:pt>
              <c:pt idx="382">
                <c:v>44687</c:v>
              </c:pt>
              <c:pt idx="383">
                <c:v>44690</c:v>
              </c:pt>
              <c:pt idx="384">
                <c:v>44691</c:v>
              </c:pt>
              <c:pt idx="385">
                <c:v>44692</c:v>
              </c:pt>
              <c:pt idx="386">
                <c:v>44693</c:v>
              </c:pt>
              <c:pt idx="387">
                <c:v>44694</c:v>
              </c:pt>
              <c:pt idx="388">
                <c:v>44697</c:v>
              </c:pt>
              <c:pt idx="389">
                <c:v>44698</c:v>
              </c:pt>
              <c:pt idx="390">
                <c:v>44699</c:v>
              </c:pt>
              <c:pt idx="391">
                <c:v>44700</c:v>
              </c:pt>
              <c:pt idx="392">
                <c:v>44701</c:v>
              </c:pt>
              <c:pt idx="393">
                <c:v>44704</c:v>
              </c:pt>
              <c:pt idx="394">
                <c:v>44705</c:v>
              </c:pt>
              <c:pt idx="395">
                <c:v>44706</c:v>
              </c:pt>
              <c:pt idx="396">
                <c:v>44707</c:v>
              </c:pt>
              <c:pt idx="397">
                <c:v>44708</c:v>
              </c:pt>
              <c:pt idx="398">
                <c:v>44712</c:v>
              </c:pt>
              <c:pt idx="399">
                <c:v>44713</c:v>
              </c:pt>
              <c:pt idx="400">
                <c:v>44714</c:v>
              </c:pt>
              <c:pt idx="401">
                <c:v>44715</c:v>
              </c:pt>
              <c:pt idx="402">
                <c:v>44718</c:v>
              </c:pt>
              <c:pt idx="403">
                <c:v>44719</c:v>
              </c:pt>
              <c:pt idx="404">
                <c:v>44720</c:v>
              </c:pt>
              <c:pt idx="405">
                <c:v>44721</c:v>
              </c:pt>
              <c:pt idx="406">
                <c:v>44722</c:v>
              </c:pt>
              <c:pt idx="407">
                <c:v>44725</c:v>
              </c:pt>
              <c:pt idx="408">
                <c:v>44726</c:v>
              </c:pt>
              <c:pt idx="409">
                <c:v>44727</c:v>
              </c:pt>
              <c:pt idx="410">
                <c:v>44728</c:v>
              </c:pt>
              <c:pt idx="411">
                <c:v>44729</c:v>
              </c:pt>
              <c:pt idx="412">
                <c:v>44733</c:v>
              </c:pt>
              <c:pt idx="413">
                <c:v>44734</c:v>
              </c:pt>
              <c:pt idx="414">
                <c:v>44735</c:v>
              </c:pt>
              <c:pt idx="415">
                <c:v>44736</c:v>
              </c:pt>
              <c:pt idx="416">
                <c:v>44739</c:v>
              </c:pt>
              <c:pt idx="417">
                <c:v>44740</c:v>
              </c:pt>
              <c:pt idx="418">
                <c:v>44741</c:v>
              </c:pt>
              <c:pt idx="419">
                <c:v>44742</c:v>
              </c:pt>
              <c:pt idx="420">
                <c:v>44743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10</c:v>
              </c:pt>
              <c:pt idx="466">
                <c:v>44811</c:v>
              </c:pt>
              <c:pt idx="467">
                <c:v>44812</c:v>
              </c:pt>
              <c:pt idx="468">
                <c:v>44813</c:v>
              </c:pt>
              <c:pt idx="469">
                <c:v>44816</c:v>
              </c:pt>
              <c:pt idx="470">
                <c:v>44817</c:v>
              </c:pt>
              <c:pt idx="471">
                <c:v>44818</c:v>
              </c:pt>
              <c:pt idx="472">
                <c:v>44819</c:v>
              </c:pt>
              <c:pt idx="473">
                <c:v>44820</c:v>
              </c:pt>
              <c:pt idx="474">
                <c:v>44823</c:v>
              </c:pt>
              <c:pt idx="475">
                <c:v>44824</c:v>
              </c:pt>
              <c:pt idx="476">
                <c:v>44825</c:v>
              </c:pt>
              <c:pt idx="477">
                <c:v>44826</c:v>
              </c:pt>
              <c:pt idx="478">
                <c:v>44827</c:v>
              </c:pt>
              <c:pt idx="479">
                <c:v>44830</c:v>
              </c:pt>
              <c:pt idx="480">
                <c:v>44831</c:v>
              </c:pt>
              <c:pt idx="481">
                <c:v>44832</c:v>
              </c:pt>
              <c:pt idx="482">
                <c:v>44833</c:v>
              </c:pt>
              <c:pt idx="483">
                <c:v>44834</c:v>
              </c:pt>
              <c:pt idx="484">
                <c:v>44837</c:v>
              </c:pt>
              <c:pt idx="485">
                <c:v>44838</c:v>
              </c:pt>
              <c:pt idx="486">
                <c:v>44839</c:v>
              </c:pt>
              <c:pt idx="487">
                <c:v>44840</c:v>
              </c:pt>
              <c:pt idx="488">
                <c:v>44841</c:v>
              </c:pt>
              <c:pt idx="489">
                <c:v>44845</c:v>
              </c:pt>
              <c:pt idx="490">
                <c:v>44846</c:v>
              </c:pt>
              <c:pt idx="491">
                <c:v>44847</c:v>
              </c:pt>
              <c:pt idx="492">
                <c:v>44848</c:v>
              </c:pt>
              <c:pt idx="493">
                <c:v>44851</c:v>
              </c:pt>
              <c:pt idx="494">
                <c:v>44852</c:v>
              </c:pt>
              <c:pt idx="495">
                <c:v>44853</c:v>
              </c:pt>
              <c:pt idx="496">
                <c:v>44854</c:v>
              </c:pt>
              <c:pt idx="497">
                <c:v>44855</c:v>
              </c:pt>
              <c:pt idx="498">
                <c:v>44858</c:v>
              </c:pt>
              <c:pt idx="499">
                <c:v>44859</c:v>
              </c:pt>
              <c:pt idx="500">
                <c:v>44860</c:v>
              </c:pt>
              <c:pt idx="501">
                <c:v>44861</c:v>
              </c:pt>
              <c:pt idx="502">
                <c:v>44862</c:v>
              </c:pt>
              <c:pt idx="503">
                <c:v>44865</c:v>
              </c:pt>
              <c:pt idx="504">
                <c:v>44866</c:v>
              </c:pt>
              <c:pt idx="505">
                <c:v>44867</c:v>
              </c:pt>
              <c:pt idx="506">
                <c:v>44868</c:v>
              </c:pt>
              <c:pt idx="507">
                <c:v>44869</c:v>
              </c:pt>
              <c:pt idx="508">
                <c:v>44872</c:v>
              </c:pt>
              <c:pt idx="509">
                <c:v>44873</c:v>
              </c:pt>
              <c:pt idx="510">
                <c:v>44874</c:v>
              </c:pt>
              <c:pt idx="511">
                <c:v>44875</c:v>
              </c:pt>
              <c:pt idx="512">
                <c:v>44879</c:v>
              </c:pt>
              <c:pt idx="513">
                <c:v>44880</c:v>
              </c:pt>
              <c:pt idx="514">
                <c:v>44881</c:v>
              </c:pt>
              <c:pt idx="515">
                <c:v>44882</c:v>
              </c:pt>
              <c:pt idx="516">
                <c:v>44883</c:v>
              </c:pt>
              <c:pt idx="517">
                <c:v>44886</c:v>
              </c:pt>
              <c:pt idx="518">
                <c:v>44887</c:v>
              </c:pt>
              <c:pt idx="519">
                <c:v>44888</c:v>
              </c:pt>
              <c:pt idx="520">
                <c:v>44890</c:v>
              </c:pt>
              <c:pt idx="521">
                <c:v>44893</c:v>
              </c:pt>
              <c:pt idx="522">
                <c:v>44894</c:v>
              </c:pt>
              <c:pt idx="523">
                <c:v>44895</c:v>
              </c:pt>
              <c:pt idx="524">
                <c:v>44896</c:v>
              </c:pt>
              <c:pt idx="525">
                <c:v>44897</c:v>
              </c:pt>
              <c:pt idx="526">
                <c:v>44900</c:v>
              </c:pt>
              <c:pt idx="527">
                <c:v>44901</c:v>
              </c:pt>
              <c:pt idx="528">
                <c:v>44902</c:v>
              </c:pt>
              <c:pt idx="529">
                <c:v>44903</c:v>
              </c:pt>
              <c:pt idx="530">
                <c:v>44904</c:v>
              </c:pt>
              <c:pt idx="531">
                <c:v>44907</c:v>
              </c:pt>
              <c:pt idx="532">
                <c:v>44908</c:v>
              </c:pt>
              <c:pt idx="533">
                <c:v>44909</c:v>
              </c:pt>
              <c:pt idx="534">
                <c:v>44910</c:v>
              </c:pt>
              <c:pt idx="535">
                <c:v>44911</c:v>
              </c:pt>
              <c:pt idx="536">
                <c:v>44914</c:v>
              </c:pt>
              <c:pt idx="537">
                <c:v>44915</c:v>
              </c:pt>
              <c:pt idx="538">
                <c:v>44916</c:v>
              </c:pt>
              <c:pt idx="539">
                <c:v>44917</c:v>
              </c:pt>
              <c:pt idx="540">
                <c:v>44918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9</c:v>
              </c:pt>
              <c:pt idx="546">
                <c:v>44930</c:v>
              </c:pt>
              <c:pt idx="547">
                <c:v>44931</c:v>
              </c:pt>
              <c:pt idx="548">
                <c:v>44932</c:v>
              </c:pt>
              <c:pt idx="549">
                <c:v>44935</c:v>
              </c:pt>
              <c:pt idx="550">
                <c:v>44936</c:v>
              </c:pt>
              <c:pt idx="551">
                <c:v>44937</c:v>
              </c:pt>
              <c:pt idx="552">
                <c:v>44938</c:v>
              </c:pt>
              <c:pt idx="553">
                <c:v>44939</c:v>
              </c:pt>
              <c:pt idx="554">
                <c:v>44943</c:v>
              </c:pt>
              <c:pt idx="555">
                <c:v>44944</c:v>
              </c:pt>
              <c:pt idx="556">
                <c:v>44945</c:v>
              </c:pt>
              <c:pt idx="557">
                <c:v>44946</c:v>
              </c:pt>
              <c:pt idx="558">
                <c:v>44949</c:v>
              </c:pt>
              <c:pt idx="559">
                <c:v>44950</c:v>
              </c:pt>
              <c:pt idx="560">
                <c:v>44951</c:v>
              </c:pt>
              <c:pt idx="561">
                <c:v>44952</c:v>
              </c:pt>
              <c:pt idx="562">
                <c:v>44953</c:v>
              </c:pt>
              <c:pt idx="563">
                <c:v>44956</c:v>
              </c:pt>
              <c:pt idx="564">
                <c:v>44957</c:v>
              </c:pt>
              <c:pt idx="565">
                <c:v>44958</c:v>
              </c:pt>
              <c:pt idx="566">
                <c:v>44959</c:v>
              </c:pt>
              <c:pt idx="567">
                <c:v>44960</c:v>
              </c:pt>
              <c:pt idx="568">
                <c:v>44963</c:v>
              </c:pt>
              <c:pt idx="569">
                <c:v>44964</c:v>
              </c:pt>
              <c:pt idx="570">
                <c:v>44965</c:v>
              </c:pt>
              <c:pt idx="571">
                <c:v>44966</c:v>
              </c:pt>
              <c:pt idx="572">
                <c:v>44967</c:v>
              </c:pt>
              <c:pt idx="573">
                <c:v>44970</c:v>
              </c:pt>
              <c:pt idx="574">
                <c:v>44971</c:v>
              </c:pt>
              <c:pt idx="575">
                <c:v>44972</c:v>
              </c:pt>
              <c:pt idx="576">
                <c:v>44973</c:v>
              </c:pt>
              <c:pt idx="577">
                <c:v>44974</c:v>
              </c:pt>
              <c:pt idx="578">
                <c:v>44978</c:v>
              </c:pt>
              <c:pt idx="579">
                <c:v>44979</c:v>
              </c:pt>
              <c:pt idx="580">
                <c:v>44980</c:v>
              </c:pt>
              <c:pt idx="581">
                <c:v>44981</c:v>
              </c:pt>
              <c:pt idx="582">
                <c:v>44984</c:v>
              </c:pt>
              <c:pt idx="583">
                <c:v>44985</c:v>
              </c:pt>
              <c:pt idx="584">
                <c:v>44986</c:v>
              </c:pt>
              <c:pt idx="585">
                <c:v>44987</c:v>
              </c:pt>
              <c:pt idx="586">
                <c:v>44988</c:v>
              </c:pt>
              <c:pt idx="587">
                <c:v>44991</c:v>
              </c:pt>
              <c:pt idx="588">
                <c:v>44992</c:v>
              </c:pt>
              <c:pt idx="589">
                <c:v>44993</c:v>
              </c:pt>
              <c:pt idx="590">
                <c:v>44994</c:v>
              </c:pt>
              <c:pt idx="591">
                <c:v>44995</c:v>
              </c:pt>
              <c:pt idx="592">
                <c:v>44998</c:v>
              </c:pt>
              <c:pt idx="593">
                <c:v>44999</c:v>
              </c:pt>
              <c:pt idx="594">
                <c:v>45000</c:v>
              </c:pt>
              <c:pt idx="595">
                <c:v>45001</c:v>
              </c:pt>
              <c:pt idx="596">
                <c:v>45002</c:v>
              </c:pt>
              <c:pt idx="597">
                <c:v>45005</c:v>
              </c:pt>
              <c:pt idx="598">
                <c:v>45006</c:v>
              </c:pt>
              <c:pt idx="599">
                <c:v>45007</c:v>
              </c:pt>
              <c:pt idx="600">
                <c:v>45008</c:v>
              </c:pt>
              <c:pt idx="601">
                <c:v>45009</c:v>
              </c:pt>
              <c:pt idx="602">
                <c:v>45012</c:v>
              </c:pt>
              <c:pt idx="603">
                <c:v>45013</c:v>
              </c:pt>
              <c:pt idx="604">
                <c:v>45014</c:v>
              </c:pt>
              <c:pt idx="605">
                <c:v>45015</c:v>
              </c:pt>
              <c:pt idx="606">
                <c:v>45016</c:v>
              </c:pt>
              <c:pt idx="607">
                <c:v>45019</c:v>
              </c:pt>
              <c:pt idx="608">
                <c:v>45020</c:v>
              </c:pt>
              <c:pt idx="609">
                <c:v>45021</c:v>
              </c:pt>
              <c:pt idx="610">
                <c:v>45022</c:v>
              </c:pt>
              <c:pt idx="611">
                <c:v>45026</c:v>
              </c:pt>
              <c:pt idx="612">
                <c:v>45027</c:v>
              </c:pt>
              <c:pt idx="613">
                <c:v>45028</c:v>
              </c:pt>
              <c:pt idx="614">
                <c:v>45029</c:v>
              </c:pt>
              <c:pt idx="615">
                <c:v>45030</c:v>
              </c:pt>
              <c:pt idx="616">
                <c:v>45033</c:v>
              </c:pt>
              <c:pt idx="617">
                <c:v>45034</c:v>
              </c:pt>
              <c:pt idx="618">
                <c:v>45035</c:v>
              </c:pt>
              <c:pt idx="619">
                <c:v>45036</c:v>
              </c:pt>
              <c:pt idx="620">
                <c:v>45037</c:v>
              </c:pt>
              <c:pt idx="621">
                <c:v>45040</c:v>
              </c:pt>
              <c:pt idx="622">
                <c:v>45041</c:v>
              </c:pt>
              <c:pt idx="623">
                <c:v>45042</c:v>
              </c:pt>
              <c:pt idx="624">
                <c:v>45043</c:v>
              </c:pt>
              <c:pt idx="625">
                <c:v>45044</c:v>
              </c:pt>
              <c:pt idx="626">
                <c:v>45047</c:v>
              </c:pt>
              <c:pt idx="627">
                <c:v>45048</c:v>
              </c:pt>
              <c:pt idx="628">
                <c:v>45049</c:v>
              </c:pt>
              <c:pt idx="629">
                <c:v>45050</c:v>
              </c:pt>
              <c:pt idx="630">
                <c:v>45051</c:v>
              </c:pt>
              <c:pt idx="631">
                <c:v>45054</c:v>
              </c:pt>
              <c:pt idx="632">
                <c:v>45055</c:v>
              </c:pt>
              <c:pt idx="633">
                <c:v>45056</c:v>
              </c:pt>
              <c:pt idx="634">
                <c:v>45057</c:v>
              </c:pt>
              <c:pt idx="635">
                <c:v>45058</c:v>
              </c:pt>
              <c:pt idx="636">
                <c:v>45061</c:v>
              </c:pt>
              <c:pt idx="637">
                <c:v>45062</c:v>
              </c:pt>
              <c:pt idx="638">
                <c:v>45063</c:v>
              </c:pt>
              <c:pt idx="639">
                <c:v>45064</c:v>
              </c:pt>
              <c:pt idx="640">
                <c:v>45065</c:v>
              </c:pt>
              <c:pt idx="641">
                <c:v>45068</c:v>
              </c:pt>
              <c:pt idx="642">
                <c:v>45069</c:v>
              </c:pt>
              <c:pt idx="643">
                <c:v>45070</c:v>
              </c:pt>
              <c:pt idx="644">
                <c:v>45071</c:v>
              </c:pt>
              <c:pt idx="645">
                <c:v>45072</c:v>
              </c:pt>
              <c:pt idx="646">
                <c:v>45076</c:v>
              </c:pt>
              <c:pt idx="647">
                <c:v>45077</c:v>
              </c:pt>
              <c:pt idx="648">
                <c:v>45078</c:v>
              </c:pt>
              <c:pt idx="649">
                <c:v>45079</c:v>
              </c:pt>
              <c:pt idx="650">
                <c:v>45082</c:v>
              </c:pt>
              <c:pt idx="651">
                <c:v>45083</c:v>
              </c:pt>
              <c:pt idx="652">
                <c:v>45084</c:v>
              </c:pt>
              <c:pt idx="653">
                <c:v>45085</c:v>
              </c:pt>
              <c:pt idx="654">
                <c:v>45086</c:v>
              </c:pt>
              <c:pt idx="655">
                <c:v>45089</c:v>
              </c:pt>
              <c:pt idx="656">
                <c:v>45090</c:v>
              </c:pt>
              <c:pt idx="657">
                <c:v>45091</c:v>
              </c:pt>
              <c:pt idx="658">
                <c:v>45092</c:v>
              </c:pt>
              <c:pt idx="659">
                <c:v>45093</c:v>
              </c:pt>
              <c:pt idx="660">
                <c:v>45097</c:v>
              </c:pt>
              <c:pt idx="661">
                <c:v>45098</c:v>
              </c:pt>
              <c:pt idx="662">
                <c:v>45099</c:v>
              </c:pt>
              <c:pt idx="663">
                <c:v>45100</c:v>
              </c:pt>
              <c:pt idx="664">
                <c:v>45103</c:v>
              </c:pt>
              <c:pt idx="665">
                <c:v>45104</c:v>
              </c:pt>
              <c:pt idx="666">
                <c:v>45105</c:v>
              </c:pt>
              <c:pt idx="667">
                <c:v>45106</c:v>
              </c:pt>
              <c:pt idx="668">
                <c:v>45107</c:v>
              </c:pt>
              <c:pt idx="669">
                <c:v>45110</c:v>
              </c:pt>
              <c:pt idx="670">
                <c:v>45112</c:v>
              </c:pt>
              <c:pt idx="671">
                <c:v>45113</c:v>
              </c:pt>
              <c:pt idx="672">
                <c:v>45114</c:v>
              </c:pt>
              <c:pt idx="673">
                <c:v>45117</c:v>
              </c:pt>
              <c:pt idx="674">
                <c:v>45118</c:v>
              </c:pt>
              <c:pt idx="675">
                <c:v>45119</c:v>
              </c:pt>
              <c:pt idx="676">
                <c:v>45120</c:v>
              </c:pt>
              <c:pt idx="677">
                <c:v>45121</c:v>
              </c:pt>
              <c:pt idx="678">
                <c:v>45124</c:v>
              </c:pt>
              <c:pt idx="679">
                <c:v>45125</c:v>
              </c:pt>
              <c:pt idx="680">
                <c:v>45126</c:v>
              </c:pt>
              <c:pt idx="681">
                <c:v>45127</c:v>
              </c:pt>
              <c:pt idx="682">
                <c:v>45128</c:v>
              </c:pt>
              <c:pt idx="683">
                <c:v>45131</c:v>
              </c:pt>
              <c:pt idx="684">
                <c:v>45132</c:v>
              </c:pt>
              <c:pt idx="685">
                <c:v>45133</c:v>
              </c:pt>
              <c:pt idx="686">
                <c:v>45134</c:v>
              </c:pt>
              <c:pt idx="687">
                <c:v>45135</c:v>
              </c:pt>
              <c:pt idx="688">
                <c:v>45138</c:v>
              </c:pt>
              <c:pt idx="689">
                <c:v>45139</c:v>
              </c:pt>
              <c:pt idx="690">
                <c:v>45140</c:v>
              </c:pt>
              <c:pt idx="691">
                <c:v>45141</c:v>
              </c:pt>
              <c:pt idx="692">
                <c:v>45142</c:v>
              </c:pt>
              <c:pt idx="693">
                <c:v>45145</c:v>
              </c:pt>
              <c:pt idx="694">
                <c:v>45146</c:v>
              </c:pt>
              <c:pt idx="695">
                <c:v>45147</c:v>
              </c:pt>
              <c:pt idx="696">
                <c:v>45148</c:v>
              </c:pt>
              <c:pt idx="697">
                <c:v>45149</c:v>
              </c:pt>
              <c:pt idx="698">
                <c:v>45152</c:v>
              </c:pt>
              <c:pt idx="699">
                <c:v>45153</c:v>
              </c:pt>
              <c:pt idx="700">
                <c:v>45154</c:v>
              </c:pt>
              <c:pt idx="701">
                <c:v>45155</c:v>
              </c:pt>
              <c:pt idx="702">
                <c:v>45156</c:v>
              </c:pt>
              <c:pt idx="703">
                <c:v>45159</c:v>
              </c:pt>
              <c:pt idx="704">
                <c:v>45160</c:v>
              </c:pt>
              <c:pt idx="705">
                <c:v>45161</c:v>
              </c:pt>
              <c:pt idx="706">
                <c:v>45162</c:v>
              </c:pt>
              <c:pt idx="707">
                <c:v>45163</c:v>
              </c:pt>
              <c:pt idx="708">
                <c:v>45166</c:v>
              </c:pt>
              <c:pt idx="709">
                <c:v>45167</c:v>
              </c:pt>
              <c:pt idx="710">
                <c:v>45168</c:v>
              </c:pt>
              <c:pt idx="711">
                <c:v>45169</c:v>
              </c:pt>
              <c:pt idx="712">
                <c:v>45170</c:v>
              </c:pt>
              <c:pt idx="713">
                <c:v>45174</c:v>
              </c:pt>
              <c:pt idx="714">
                <c:v>45175</c:v>
              </c:pt>
              <c:pt idx="715">
                <c:v>45176</c:v>
              </c:pt>
              <c:pt idx="716">
                <c:v>45177</c:v>
              </c:pt>
              <c:pt idx="717">
                <c:v>45180</c:v>
              </c:pt>
              <c:pt idx="718">
                <c:v>45181</c:v>
              </c:pt>
              <c:pt idx="719">
                <c:v>45182</c:v>
              </c:pt>
              <c:pt idx="720">
                <c:v>45183</c:v>
              </c:pt>
              <c:pt idx="721">
                <c:v>45184</c:v>
              </c:pt>
              <c:pt idx="722">
                <c:v>45187</c:v>
              </c:pt>
              <c:pt idx="723">
                <c:v>45188</c:v>
              </c:pt>
              <c:pt idx="724">
                <c:v>45189</c:v>
              </c:pt>
              <c:pt idx="725">
                <c:v>45190</c:v>
              </c:pt>
              <c:pt idx="726">
                <c:v>45191</c:v>
              </c:pt>
              <c:pt idx="727">
                <c:v>45194</c:v>
              </c:pt>
              <c:pt idx="728">
                <c:v>45195</c:v>
              </c:pt>
              <c:pt idx="729">
                <c:v>45196</c:v>
              </c:pt>
              <c:pt idx="730">
                <c:v>45197</c:v>
              </c:pt>
              <c:pt idx="731">
                <c:v>45198</c:v>
              </c:pt>
              <c:pt idx="732">
                <c:v>45201</c:v>
              </c:pt>
              <c:pt idx="733">
                <c:v>45202</c:v>
              </c:pt>
              <c:pt idx="734">
                <c:v>45203</c:v>
              </c:pt>
              <c:pt idx="735">
                <c:v>45204</c:v>
              </c:pt>
              <c:pt idx="736">
                <c:v>45205</c:v>
              </c:pt>
              <c:pt idx="737">
                <c:v>45209</c:v>
              </c:pt>
              <c:pt idx="738">
                <c:v>45210</c:v>
              </c:pt>
              <c:pt idx="739">
                <c:v>45211</c:v>
              </c:pt>
              <c:pt idx="740">
                <c:v>45212</c:v>
              </c:pt>
              <c:pt idx="741">
                <c:v>45215</c:v>
              </c:pt>
              <c:pt idx="742">
                <c:v>45216</c:v>
              </c:pt>
              <c:pt idx="743">
                <c:v>45217</c:v>
              </c:pt>
              <c:pt idx="744">
                <c:v>45218</c:v>
              </c:pt>
              <c:pt idx="745">
                <c:v>45219</c:v>
              </c:pt>
              <c:pt idx="746">
                <c:v>45222</c:v>
              </c:pt>
              <c:pt idx="747">
                <c:v>45223</c:v>
              </c:pt>
              <c:pt idx="748">
                <c:v>45224</c:v>
              </c:pt>
              <c:pt idx="749">
                <c:v>45225</c:v>
              </c:pt>
              <c:pt idx="750">
                <c:v>45226</c:v>
              </c:pt>
              <c:pt idx="751">
                <c:v>45229</c:v>
              </c:pt>
              <c:pt idx="752">
                <c:v>45230</c:v>
              </c:pt>
              <c:pt idx="753">
                <c:v>45231</c:v>
              </c:pt>
              <c:pt idx="754">
                <c:v>45232</c:v>
              </c:pt>
              <c:pt idx="755">
                <c:v>45233</c:v>
              </c:pt>
              <c:pt idx="756">
                <c:v>45236</c:v>
              </c:pt>
              <c:pt idx="757">
                <c:v>45237</c:v>
              </c:pt>
              <c:pt idx="758">
                <c:v>45238</c:v>
              </c:pt>
              <c:pt idx="759">
                <c:v>45239</c:v>
              </c:pt>
              <c:pt idx="760">
                <c:v>45240</c:v>
              </c:pt>
              <c:pt idx="761">
                <c:v>45243</c:v>
              </c:pt>
              <c:pt idx="762">
                <c:v>45244</c:v>
              </c:pt>
              <c:pt idx="763">
                <c:v>45245</c:v>
              </c:pt>
              <c:pt idx="764">
                <c:v>45246</c:v>
              </c:pt>
              <c:pt idx="765">
                <c:v>45247</c:v>
              </c:pt>
              <c:pt idx="766">
                <c:v>45250</c:v>
              </c:pt>
              <c:pt idx="767">
                <c:v>45251</c:v>
              </c:pt>
              <c:pt idx="768">
                <c:v>45252</c:v>
              </c:pt>
              <c:pt idx="769">
                <c:v>45254</c:v>
              </c:pt>
              <c:pt idx="770">
                <c:v>45257</c:v>
              </c:pt>
              <c:pt idx="771">
                <c:v>45258</c:v>
              </c:pt>
              <c:pt idx="772">
                <c:v>45259</c:v>
              </c:pt>
              <c:pt idx="773">
                <c:v>45260</c:v>
              </c:pt>
              <c:pt idx="774">
                <c:v>45261</c:v>
              </c:pt>
              <c:pt idx="775">
                <c:v>45264</c:v>
              </c:pt>
              <c:pt idx="776">
                <c:v>45265</c:v>
              </c:pt>
              <c:pt idx="777">
                <c:v>45266</c:v>
              </c:pt>
              <c:pt idx="778">
                <c:v>45267</c:v>
              </c:pt>
              <c:pt idx="779">
                <c:v>45268</c:v>
              </c:pt>
              <c:pt idx="780">
                <c:v>45271</c:v>
              </c:pt>
              <c:pt idx="781">
                <c:v>45272</c:v>
              </c:pt>
              <c:pt idx="782">
                <c:v>45273</c:v>
              </c:pt>
              <c:pt idx="783">
                <c:v>45274</c:v>
              </c:pt>
              <c:pt idx="784">
                <c:v>45275</c:v>
              </c:pt>
              <c:pt idx="785">
                <c:v>45278</c:v>
              </c:pt>
              <c:pt idx="786">
                <c:v>45279</c:v>
              </c:pt>
              <c:pt idx="787">
                <c:v>45280</c:v>
              </c:pt>
              <c:pt idx="788">
                <c:v>45281</c:v>
              </c:pt>
              <c:pt idx="789">
                <c:v>45282</c:v>
              </c:pt>
              <c:pt idx="790">
                <c:v>45286</c:v>
              </c:pt>
              <c:pt idx="791">
                <c:v>45287</c:v>
              </c:pt>
              <c:pt idx="792">
                <c:v>45288</c:v>
              </c:pt>
              <c:pt idx="793">
                <c:v>45289</c:v>
              </c:pt>
              <c:pt idx="794">
                <c:v>45293</c:v>
              </c:pt>
              <c:pt idx="795">
                <c:v>45294</c:v>
              </c:pt>
              <c:pt idx="796">
                <c:v>45295</c:v>
              </c:pt>
              <c:pt idx="797">
                <c:v>45296</c:v>
              </c:pt>
              <c:pt idx="798">
                <c:v>45299</c:v>
              </c:pt>
              <c:pt idx="799">
                <c:v>45300</c:v>
              </c:pt>
              <c:pt idx="800">
                <c:v>45301</c:v>
              </c:pt>
              <c:pt idx="801">
                <c:v>45302</c:v>
              </c:pt>
              <c:pt idx="802">
                <c:v>45303</c:v>
              </c:pt>
              <c:pt idx="803">
                <c:v>45307</c:v>
              </c:pt>
              <c:pt idx="804">
                <c:v>45308</c:v>
              </c:pt>
              <c:pt idx="805">
                <c:v>45309</c:v>
              </c:pt>
              <c:pt idx="806">
                <c:v>45310</c:v>
              </c:pt>
              <c:pt idx="807">
                <c:v>45313</c:v>
              </c:pt>
              <c:pt idx="808">
                <c:v>45314</c:v>
              </c:pt>
              <c:pt idx="809">
                <c:v>45315</c:v>
              </c:pt>
              <c:pt idx="810">
                <c:v>45316</c:v>
              </c:pt>
              <c:pt idx="811">
                <c:v>45317</c:v>
              </c:pt>
              <c:pt idx="812">
                <c:v>45320</c:v>
              </c:pt>
              <c:pt idx="813">
                <c:v>45321</c:v>
              </c:pt>
              <c:pt idx="814">
                <c:v>45322</c:v>
              </c:pt>
              <c:pt idx="815">
                <c:v>45323</c:v>
              </c:pt>
              <c:pt idx="816">
                <c:v>45324</c:v>
              </c:pt>
              <c:pt idx="817">
                <c:v>45327</c:v>
              </c:pt>
              <c:pt idx="818">
                <c:v>45328</c:v>
              </c:pt>
              <c:pt idx="819">
                <c:v>45329</c:v>
              </c:pt>
              <c:pt idx="820">
                <c:v>45330</c:v>
              </c:pt>
              <c:pt idx="821">
                <c:v>45331</c:v>
              </c:pt>
              <c:pt idx="822">
                <c:v>45334</c:v>
              </c:pt>
              <c:pt idx="823">
                <c:v>45335</c:v>
              </c:pt>
              <c:pt idx="824">
                <c:v>45336</c:v>
              </c:pt>
              <c:pt idx="825">
                <c:v>45337</c:v>
              </c:pt>
              <c:pt idx="826">
                <c:v>45338</c:v>
              </c:pt>
              <c:pt idx="827">
                <c:v>45342</c:v>
              </c:pt>
              <c:pt idx="828">
                <c:v>45343</c:v>
              </c:pt>
              <c:pt idx="829">
                <c:v>45344</c:v>
              </c:pt>
              <c:pt idx="830">
                <c:v>45345</c:v>
              </c:pt>
              <c:pt idx="831">
                <c:v>45348</c:v>
              </c:pt>
              <c:pt idx="832">
                <c:v>45349</c:v>
              </c:pt>
              <c:pt idx="833">
                <c:v>45350</c:v>
              </c:pt>
              <c:pt idx="834">
                <c:v>45351</c:v>
              </c:pt>
              <c:pt idx="835">
                <c:v>45352</c:v>
              </c:pt>
              <c:pt idx="836">
                <c:v>45355</c:v>
              </c:pt>
              <c:pt idx="837">
                <c:v>45356</c:v>
              </c:pt>
              <c:pt idx="838">
                <c:v>45357</c:v>
              </c:pt>
              <c:pt idx="839">
                <c:v>45358</c:v>
              </c:pt>
              <c:pt idx="840">
                <c:v>45359</c:v>
              </c:pt>
              <c:pt idx="841">
                <c:v>45362</c:v>
              </c:pt>
              <c:pt idx="842">
                <c:v>45363</c:v>
              </c:pt>
              <c:pt idx="843">
                <c:v>45364</c:v>
              </c:pt>
              <c:pt idx="844">
                <c:v>45365</c:v>
              </c:pt>
              <c:pt idx="845">
                <c:v>45366</c:v>
              </c:pt>
              <c:pt idx="846">
                <c:v>45369</c:v>
              </c:pt>
              <c:pt idx="847">
                <c:v>45370</c:v>
              </c:pt>
              <c:pt idx="848">
                <c:v>45371</c:v>
              </c:pt>
              <c:pt idx="849">
                <c:v>45372</c:v>
              </c:pt>
              <c:pt idx="850">
                <c:v>45373</c:v>
              </c:pt>
              <c:pt idx="851">
                <c:v>45376</c:v>
              </c:pt>
              <c:pt idx="852">
                <c:v>45377</c:v>
              </c:pt>
              <c:pt idx="853">
                <c:v>45378</c:v>
              </c:pt>
              <c:pt idx="854">
                <c:v>45379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40</c:v>
              </c:pt>
              <c:pt idx="896">
                <c:v>45441</c:v>
              </c:pt>
              <c:pt idx="897">
                <c:v>45442</c:v>
              </c:pt>
              <c:pt idx="898">
                <c:v>45443</c:v>
              </c:pt>
              <c:pt idx="899">
                <c:v>45446</c:v>
              </c:pt>
              <c:pt idx="900">
                <c:v>45447</c:v>
              </c:pt>
              <c:pt idx="901">
                <c:v>45448</c:v>
              </c:pt>
              <c:pt idx="902">
                <c:v>45449</c:v>
              </c:pt>
              <c:pt idx="903">
                <c:v>45450</c:v>
              </c:pt>
              <c:pt idx="904">
                <c:v>45453</c:v>
              </c:pt>
              <c:pt idx="905">
                <c:v>45454</c:v>
              </c:pt>
              <c:pt idx="906">
                <c:v>45455</c:v>
              </c:pt>
              <c:pt idx="907">
                <c:v>45456</c:v>
              </c:pt>
              <c:pt idx="908">
                <c:v>45457</c:v>
              </c:pt>
              <c:pt idx="909">
                <c:v>45460</c:v>
              </c:pt>
              <c:pt idx="910">
                <c:v>45461</c:v>
              </c:pt>
              <c:pt idx="911">
                <c:v>45463</c:v>
              </c:pt>
              <c:pt idx="912">
                <c:v>45464</c:v>
              </c:pt>
              <c:pt idx="913">
                <c:v>45467</c:v>
              </c:pt>
              <c:pt idx="914">
                <c:v>45468</c:v>
              </c:pt>
              <c:pt idx="915">
                <c:v>45469</c:v>
              </c:pt>
              <c:pt idx="916">
                <c:v>45470</c:v>
              </c:pt>
              <c:pt idx="917">
                <c:v>45471</c:v>
              </c:pt>
              <c:pt idx="918">
                <c:v>45474</c:v>
              </c:pt>
              <c:pt idx="919">
                <c:v>45475</c:v>
              </c:pt>
              <c:pt idx="920">
                <c:v>45476</c:v>
              </c:pt>
              <c:pt idx="921">
                <c:v>45478</c:v>
              </c:pt>
              <c:pt idx="922">
                <c:v>45481</c:v>
              </c:pt>
              <c:pt idx="923">
                <c:v>45482</c:v>
              </c:pt>
              <c:pt idx="924">
                <c:v>45483</c:v>
              </c:pt>
              <c:pt idx="925">
                <c:v>45484</c:v>
              </c:pt>
              <c:pt idx="926">
                <c:v>45485</c:v>
              </c:pt>
              <c:pt idx="927">
                <c:v>45488</c:v>
              </c:pt>
              <c:pt idx="928">
                <c:v>45489</c:v>
              </c:pt>
              <c:pt idx="929">
                <c:v>45490</c:v>
              </c:pt>
              <c:pt idx="930">
                <c:v>45491</c:v>
              </c:pt>
              <c:pt idx="931">
                <c:v>45492</c:v>
              </c:pt>
              <c:pt idx="932">
                <c:v>45495</c:v>
              </c:pt>
              <c:pt idx="933">
                <c:v>45496</c:v>
              </c:pt>
              <c:pt idx="934">
                <c:v>45497</c:v>
              </c:pt>
              <c:pt idx="935">
                <c:v>45498</c:v>
              </c:pt>
              <c:pt idx="936">
                <c:v>45499</c:v>
              </c:pt>
              <c:pt idx="937">
                <c:v>45502</c:v>
              </c:pt>
              <c:pt idx="938">
                <c:v>45503</c:v>
              </c:pt>
              <c:pt idx="939">
                <c:v>45504</c:v>
              </c:pt>
              <c:pt idx="940">
                <c:v>45505</c:v>
              </c:pt>
              <c:pt idx="941">
                <c:v>45506</c:v>
              </c:pt>
              <c:pt idx="942">
                <c:v>45509</c:v>
              </c:pt>
              <c:pt idx="943">
                <c:v>45510</c:v>
              </c:pt>
              <c:pt idx="944">
                <c:v>45511</c:v>
              </c:pt>
              <c:pt idx="945">
                <c:v>45512</c:v>
              </c:pt>
              <c:pt idx="946">
                <c:v>45513</c:v>
              </c:pt>
              <c:pt idx="947">
                <c:v>45516</c:v>
              </c:pt>
              <c:pt idx="948">
                <c:v>45517</c:v>
              </c:pt>
              <c:pt idx="949">
                <c:v>45518</c:v>
              </c:pt>
              <c:pt idx="950">
                <c:v>45519</c:v>
              </c:pt>
              <c:pt idx="951">
                <c:v>45520</c:v>
              </c:pt>
              <c:pt idx="952">
                <c:v>45523</c:v>
              </c:pt>
              <c:pt idx="953">
                <c:v>45524</c:v>
              </c:pt>
              <c:pt idx="954">
                <c:v>45525</c:v>
              </c:pt>
              <c:pt idx="955">
                <c:v>45526</c:v>
              </c:pt>
              <c:pt idx="956">
                <c:v>45527</c:v>
              </c:pt>
              <c:pt idx="957">
                <c:v>45530</c:v>
              </c:pt>
              <c:pt idx="958">
                <c:v>45531</c:v>
              </c:pt>
              <c:pt idx="959">
                <c:v>45532</c:v>
              </c:pt>
              <c:pt idx="960">
                <c:v>45533</c:v>
              </c:pt>
              <c:pt idx="961">
                <c:v>45534</c:v>
              </c:pt>
              <c:pt idx="962">
                <c:v>45538</c:v>
              </c:pt>
              <c:pt idx="963">
                <c:v>45539</c:v>
              </c:pt>
              <c:pt idx="964">
                <c:v>45540</c:v>
              </c:pt>
              <c:pt idx="965">
                <c:v>45541</c:v>
              </c:pt>
              <c:pt idx="966">
                <c:v>45544</c:v>
              </c:pt>
              <c:pt idx="967">
                <c:v>45545</c:v>
              </c:pt>
              <c:pt idx="968">
                <c:v>45546</c:v>
              </c:pt>
              <c:pt idx="969">
                <c:v>45547</c:v>
              </c:pt>
              <c:pt idx="970">
                <c:v>45548</c:v>
              </c:pt>
              <c:pt idx="971">
                <c:v>45551</c:v>
              </c:pt>
              <c:pt idx="972">
                <c:v>45552</c:v>
              </c:pt>
              <c:pt idx="973">
                <c:v>45553</c:v>
              </c:pt>
              <c:pt idx="974">
                <c:v>45554</c:v>
              </c:pt>
              <c:pt idx="975">
                <c:v>45555</c:v>
              </c:pt>
              <c:pt idx="976">
                <c:v>45558</c:v>
              </c:pt>
              <c:pt idx="977">
                <c:v>45559</c:v>
              </c:pt>
              <c:pt idx="978">
                <c:v>45560</c:v>
              </c:pt>
              <c:pt idx="979">
                <c:v>45561</c:v>
              </c:pt>
              <c:pt idx="980">
                <c:v>45562</c:v>
              </c:pt>
              <c:pt idx="981">
                <c:v>45565</c:v>
              </c:pt>
              <c:pt idx="982">
                <c:v>45566</c:v>
              </c:pt>
              <c:pt idx="983">
                <c:v>45567</c:v>
              </c:pt>
              <c:pt idx="984">
                <c:v>45568</c:v>
              </c:pt>
              <c:pt idx="985">
                <c:v>45569</c:v>
              </c:pt>
              <c:pt idx="986">
                <c:v>45572</c:v>
              </c:pt>
              <c:pt idx="987">
                <c:v>45573</c:v>
              </c:pt>
              <c:pt idx="988">
                <c:v>45574</c:v>
              </c:pt>
              <c:pt idx="989">
                <c:v>45575</c:v>
              </c:pt>
              <c:pt idx="990">
                <c:v>45576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8</c:v>
              </c:pt>
              <c:pt idx="1011">
                <c:v>45609</c:v>
              </c:pt>
              <c:pt idx="1012">
                <c:v>45610</c:v>
              </c:pt>
              <c:pt idx="1013">
                <c:v>45611</c:v>
              </c:pt>
              <c:pt idx="1014">
                <c:v>45614</c:v>
              </c:pt>
              <c:pt idx="1015">
                <c:v>45615</c:v>
              </c:pt>
              <c:pt idx="1016">
                <c:v>45616</c:v>
              </c:pt>
              <c:pt idx="1017">
                <c:v>45617</c:v>
              </c:pt>
              <c:pt idx="1018">
                <c:v>45618</c:v>
              </c:pt>
              <c:pt idx="1019">
                <c:v>45621</c:v>
              </c:pt>
              <c:pt idx="1020">
                <c:v>45622</c:v>
              </c:pt>
              <c:pt idx="1021">
                <c:v>45623</c:v>
              </c:pt>
              <c:pt idx="1022">
                <c:v>45625</c:v>
              </c:pt>
              <c:pt idx="1023">
                <c:v>45628</c:v>
              </c:pt>
              <c:pt idx="1024">
                <c:v>45629</c:v>
              </c:pt>
              <c:pt idx="1025">
                <c:v>45630</c:v>
              </c:pt>
              <c:pt idx="1026">
                <c:v>45631</c:v>
              </c:pt>
              <c:pt idx="1027">
                <c:v>45632</c:v>
              </c:pt>
              <c:pt idx="1028">
                <c:v>45635</c:v>
              </c:pt>
              <c:pt idx="1029">
                <c:v>45636</c:v>
              </c:pt>
              <c:pt idx="1030">
                <c:v>45637</c:v>
              </c:pt>
              <c:pt idx="1031">
                <c:v>45638</c:v>
              </c:pt>
              <c:pt idx="1032">
                <c:v>45639</c:v>
              </c:pt>
              <c:pt idx="1033">
                <c:v>45642</c:v>
              </c:pt>
              <c:pt idx="1034">
                <c:v>45643</c:v>
              </c:pt>
              <c:pt idx="1035">
                <c:v>45644</c:v>
              </c:pt>
              <c:pt idx="1036">
                <c:v>45645</c:v>
              </c:pt>
              <c:pt idx="1037">
                <c:v>45646</c:v>
              </c:pt>
              <c:pt idx="1038">
                <c:v>45649</c:v>
              </c:pt>
              <c:pt idx="1039">
                <c:v>45650</c:v>
              </c:pt>
              <c:pt idx="1040">
                <c:v>45652</c:v>
              </c:pt>
              <c:pt idx="1041">
                <c:v>45653</c:v>
              </c:pt>
              <c:pt idx="1042">
                <c:v>45656</c:v>
              </c:pt>
              <c:pt idx="1043">
                <c:v>45657</c:v>
              </c:pt>
              <c:pt idx="1044">
                <c:v>45659</c:v>
              </c:pt>
              <c:pt idx="1045">
                <c:v>45660</c:v>
              </c:pt>
              <c:pt idx="1046">
                <c:v>45663</c:v>
              </c:pt>
              <c:pt idx="1047">
                <c:v>45664</c:v>
              </c:pt>
              <c:pt idx="1048">
                <c:v>45665</c:v>
              </c:pt>
              <c:pt idx="1049">
                <c:v>45666</c:v>
              </c:pt>
              <c:pt idx="1050">
                <c:v>45667</c:v>
              </c:pt>
              <c:pt idx="1051">
                <c:v>45670</c:v>
              </c:pt>
              <c:pt idx="1052">
                <c:v>45671</c:v>
              </c:pt>
              <c:pt idx="1053">
                <c:v>45672</c:v>
              </c:pt>
              <c:pt idx="1054">
                <c:v>45673</c:v>
              </c:pt>
              <c:pt idx="1055">
                <c:v>45674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6</c:v>
              </c:pt>
              <c:pt idx="1076">
                <c:v>45707</c:v>
              </c:pt>
              <c:pt idx="1077">
                <c:v>45708</c:v>
              </c:pt>
              <c:pt idx="1078">
                <c:v>45709</c:v>
              </c:pt>
              <c:pt idx="1079">
                <c:v>45712</c:v>
              </c:pt>
              <c:pt idx="1080">
                <c:v>45713</c:v>
              </c:pt>
              <c:pt idx="1081">
                <c:v>45714</c:v>
              </c:pt>
              <c:pt idx="1082">
                <c:v>45715</c:v>
              </c:pt>
              <c:pt idx="1083">
                <c:v>45716</c:v>
              </c:pt>
              <c:pt idx="1084">
                <c:v>45719</c:v>
              </c:pt>
              <c:pt idx="1085">
                <c:v>45720</c:v>
              </c:pt>
              <c:pt idx="1086">
                <c:v>45721</c:v>
              </c:pt>
              <c:pt idx="1087">
                <c:v>45722</c:v>
              </c:pt>
              <c:pt idx="1088">
                <c:v>45723</c:v>
              </c:pt>
              <c:pt idx="1089">
                <c:v>45726</c:v>
              </c:pt>
              <c:pt idx="1090">
                <c:v>45727</c:v>
              </c:pt>
              <c:pt idx="1091">
                <c:v>45728</c:v>
              </c:pt>
              <c:pt idx="1092">
                <c:v>45729</c:v>
              </c:pt>
              <c:pt idx="1093">
                <c:v>45730</c:v>
              </c:pt>
              <c:pt idx="1094">
                <c:v>45733</c:v>
              </c:pt>
              <c:pt idx="1095">
                <c:v>45734</c:v>
              </c:pt>
              <c:pt idx="1096">
                <c:v>45735</c:v>
              </c:pt>
              <c:pt idx="1097">
                <c:v>45736</c:v>
              </c:pt>
              <c:pt idx="1098">
                <c:v>45737</c:v>
              </c:pt>
              <c:pt idx="1099">
                <c:v>45740</c:v>
              </c:pt>
              <c:pt idx="1100">
                <c:v>45741</c:v>
              </c:pt>
              <c:pt idx="1101">
                <c:v>45742</c:v>
              </c:pt>
              <c:pt idx="1102">
                <c:v>45743</c:v>
              </c:pt>
              <c:pt idx="1103">
                <c:v>45744</c:v>
              </c:pt>
              <c:pt idx="1104">
                <c:v>45747</c:v>
              </c:pt>
              <c:pt idx="1105">
                <c:v>45748</c:v>
              </c:pt>
              <c:pt idx="1106">
                <c:v>45749</c:v>
              </c:pt>
              <c:pt idx="1107">
                <c:v>45750</c:v>
              </c:pt>
              <c:pt idx="1108">
                <c:v>45751</c:v>
              </c:pt>
              <c:pt idx="1109">
                <c:v>45754</c:v>
              </c:pt>
              <c:pt idx="1110">
                <c:v>45755</c:v>
              </c:pt>
              <c:pt idx="1111">
                <c:v>45756</c:v>
              </c:pt>
              <c:pt idx="1112">
                <c:v>45757</c:v>
              </c:pt>
              <c:pt idx="1113">
                <c:v>45758</c:v>
              </c:pt>
              <c:pt idx="1114">
                <c:v>45761</c:v>
              </c:pt>
              <c:pt idx="1115">
                <c:v>45762</c:v>
              </c:pt>
              <c:pt idx="1116">
                <c:v>45763</c:v>
              </c:pt>
              <c:pt idx="1117">
                <c:v>45764</c:v>
              </c:pt>
              <c:pt idx="1118">
                <c:v>45768</c:v>
              </c:pt>
              <c:pt idx="1119">
                <c:v>45769</c:v>
              </c:pt>
              <c:pt idx="1120">
                <c:v>45770</c:v>
              </c:pt>
              <c:pt idx="1121">
                <c:v>45771</c:v>
              </c:pt>
              <c:pt idx="1122">
                <c:v>45772</c:v>
              </c:pt>
              <c:pt idx="1123">
                <c:v>45775</c:v>
              </c:pt>
              <c:pt idx="1124">
                <c:v>45776</c:v>
              </c:pt>
              <c:pt idx="1125">
                <c:v>45777</c:v>
              </c:pt>
              <c:pt idx="1126">
                <c:v>45778</c:v>
              </c:pt>
              <c:pt idx="1127">
                <c:v>45779</c:v>
              </c:pt>
              <c:pt idx="1128">
                <c:v>45782</c:v>
              </c:pt>
              <c:pt idx="1129">
                <c:v>45783</c:v>
              </c:pt>
              <c:pt idx="1130">
                <c:v>45784</c:v>
              </c:pt>
              <c:pt idx="1131">
                <c:v>45785</c:v>
              </c:pt>
              <c:pt idx="1132">
                <c:v>45786</c:v>
              </c:pt>
              <c:pt idx="1133">
                <c:v>45789</c:v>
              </c:pt>
              <c:pt idx="1134">
                <c:v>45790</c:v>
              </c:pt>
              <c:pt idx="1135">
                <c:v>45791</c:v>
              </c:pt>
              <c:pt idx="1136">
                <c:v>45792</c:v>
              </c:pt>
              <c:pt idx="1137">
                <c:v>45793</c:v>
              </c:pt>
              <c:pt idx="1138">
                <c:v>45796</c:v>
              </c:pt>
              <c:pt idx="1139">
                <c:v>45797</c:v>
              </c:pt>
              <c:pt idx="1140">
                <c:v>45798</c:v>
              </c:pt>
              <c:pt idx="1141">
                <c:v>45799</c:v>
              </c:pt>
              <c:pt idx="1142">
                <c:v>45800</c:v>
              </c:pt>
              <c:pt idx="1143">
                <c:v>45804</c:v>
              </c:pt>
              <c:pt idx="1144">
                <c:v>45805</c:v>
              </c:pt>
              <c:pt idx="1145">
                <c:v>45806</c:v>
              </c:pt>
              <c:pt idx="1146">
                <c:v>45807</c:v>
              </c:pt>
              <c:pt idx="1147">
                <c:v>45810</c:v>
              </c:pt>
              <c:pt idx="1148">
                <c:v>45811</c:v>
              </c:pt>
              <c:pt idx="1149">
                <c:v>45812</c:v>
              </c:pt>
              <c:pt idx="1150">
                <c:v>45813</c:v>
              </c:pt>
              <c:pt idx="1151">
                <c:v>45814</c:v>
              </c:pt>
              <c:pt idx="1152">
                <c:v>45817</c:v>
              </c:pt>
              <c:pt idx="1153">
                <c:v>45818</c:v>
              </c:pt>
              <c:pt idx="1154">
                <c:v>45819</c:v>
              </c:pt>
              <c:pt idx="1155">
                <c:v>45820</c:v>
              </c:pt>
              <c:pt idx="1156">
                <c:v>45821</c:v>
              </c:pt>
              <c:pt idx="1157">
                <c:v>45824</c:v>
              </c:pt>
              <c:pt idx="1158">
                <c:v>45825</c:v>
              </c:pt>
              <c:pt idx="1159">
                <c:v>45826</c:v>
              </c:pt>
              <c:pt idx="1160">
                <c:v>45828</c:v>
              </c:pt>
              <c:pt idx="1161">
                <c:v>45831</c:v>
              </c:pt>
              <c:pt idx="1162">
                <c:v>45832</c:v>
              </c:pt>
              <c:pt idx="1163">
                <c:v>45833</c:v>
              </c:pt>
              <c:pt idx="1164">
                <c:v>45834</c:v>
              </c:pt>
              <c:pt idx="1165">
                <c:v>45835</c:v>
              </c:pt>
              <c:pt idx="1166">
                <c:v>45838</c:v>
              </c:pt>
              <c:pt idx="1167">
                <c:v>45839</c:v>
              </c:pt>
              <c:pt idx="1168">
                <c:v>45840</c:v>
              </c:pt>
              <c:pt idx="1169">
                <c:v>45841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2</c:v>
              </c:pt>
              <c:pt idx="1211">
                <c:v>45903</c:v>
              </c:pt>
              <c:pt idx="1212">
                <c:v>45904</c:v>
              </c:pt>
              <c:pt idx="1213">
                <c:v>45905</c:v>
              </c:pt>
              <c:pt idx="1214">
                <c:v>45908</c:v>
              </c:pt>
              <c:pt idx="1215">
                <c:v>45909</c:v>
              </c:pt>
              <c:pt idx="1216">
                <c:v>45910</c:v>
              </c:pt>
              <c:pt idx="1217">
                <c:v>45911</c:v>
              </c:pt>
              <c:pt idx="1218">
                <c:v>45912</c:v>
              </c:pt>
              <c:pt idx="1219">
                <c:v>45915</c:v>
              </c:pt>
              <c:pt idx="1220">
                <c:v>45916</c:v>
              </c:pt>
              <c:pt idx="1221">
                <c:v>45917</c:v>
              </c:pt>
              <c:pt idx="1222">
                <c:v>45918</c:v>
              </c:pt>
              <c:pt idx="1223">
                <c:v>45919</c:v>
              </c:pt>
              <c:pt idx="1224">
                <c:v>45922</c:v>
              </c:pt>
              <c:pt idx="1225">
                <c:v>45923</c:v>
              </c:pt>
              <c:pt idx="1226">
                <c:v>45924</c:v>
              </c:pt>
              <c:pt idx="1227">
                <c:v>45925</c:v>
              </c:pt>
              <c:pt idx="1228">
                <c:v>45926</c:v>
              </c:pt>
              <c:pt idx="1229">
                <c:v>45929</c:v>
              </c:pt>
              <c:pt idx="1230">
                <c:v>45930</c:v>
              </c:pt>
              <c:pt idx="1231">
                <c:v>45931</c:v>
              </c:pt>
              <c:pt idx="1232">
                <c:v>45932</c:v>
              </c:pt>
              <c:pt idx="1233">
                <c:v>45933</c:v>
              </c:pt>
              <c:pt idx="1234">
                <c:v>45936</c:v>
              </c:pt>
              <c:pt idx="1235">
                <c:v>45937</c:v>
              </c:pt>
              <c:pt idx="1236">
                <c:v>45938</c:v>
              </c:pt>
              <c:pt idx="1237">
                <c:v>45939</c:v>
              </c:pt>
              <c:pt idx="1238">
                <c:v>45940</c:v>
              </c:pt>
              <c:pt idx="1239">
                <c:v>45944</c:v>
              </c:pt>
              <c:pt idx="1240">
                <c:v>45945</c:v>
              </c:pt>
              <c:pt idx="1241">
                <c:v>45946</c:v>
              </c:pt>
              <c:pt idx="1242">
                <c:v>45947</c:v>
              </c:pt>
              <c:pt idx="1243">
                <c:v>45950</c:v>
              </c:pt>
              <c:pt idx="1244">
                <c:v>45951</c:v>
              </c:pt>
              <c:pt idx="1245">
                <c:v>45952</c:v>
              </c:pt>
              <c:pt idx="1246">
                <c:v>45953</c:v>
              </c:pt>
              <c:pt idx="1247">
                <c:v>4595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8289668808699977E-2</c:v>
              </c:pt>
              <c:pt idx="2">
                <c:v>-3.3119130004943265E-2</c:v>
              </c:pt>
              <c:pt idx="3">
                <c:v>-6.9451309935739003E-2</c:v>
              </c:pt>
              <c:pt idx="4">
                <c:v>-7.4147305981215994E-2</c:v>
              </c:pt>
              <c:pt idx="5">
                <c:v>-3.6826495304003948E-2</c:v>
              </c:pt>
              <c:pt idx="6">
                <c:v>-1.8536826495303971E-2</c:v>
              </c:pt>
              <c:pt idx="7">
                <c:v>1.9031141868512069E-2</c:v>
              </c:pt>
              <c:pt idx="8">
                <c:v>1.1616411270390481E-2</c:v>
              </c:pt>
              <c:pt idx="9">
                <c:v>-2.4962926347009362E-2</c:v>
              </c:pt>
              <c:pt idx="10">
                <c:v>4.794859120118633E-2</c:v>
              </c:pt>
              <c:pt idx="11">
                <c:v>7.7854671280276788E-2</c:v>
              </c:pt>
              <c:pt idx="12">
                <c:v>7.5877409787444394E-2</c:v>
              </c:pt>
              <c:pt idx="13">
                <c:v>5.7340583292140312E-2</c:v>
              </c:pt>
              <c:pt idx="14">
                <c:v>8.3044982698961878E-2</c:v>
              </c:pt>
              <c:pt idx="15">
                <c:v>8.1314878892733589E-2</c:v>
              </c:pt>
              <c:pt idx="16">
                <c:v>9.5897182402372882E-2</c:v>
              </c:pt>
              <c:pt idx="17">
                <c:v>9.2436974789916082E-2</c:v>
              </c:pt>
              <c:pt idx="18">
                <c:v>0.11122095897182405</c:v>
              </c:pt>
              <c:pt idx="19">
                <c:v>0.13840830449827002</c:v>
              </c:pt>
              <c:pt idx="20">
                <c:v>0.18289668808699955</c:v>
              </c:pt>
              <c:pt idx="21">
                <c:v>0.20143351458230341</c:v>
              </c:pt>
              <c:pt idx="22">
                <c:v>0.19080573405832912</c:v>
              </c:pt>
              <c:pt idx="23">
                <c:v>0.17622343054869005</c:v>
              </c:pt>
              <c:pt idx="24">
                <c:v>0.17202174987642116</c:v>
              </c:pt>
              <c:pt idx="25">
                <c:v>0.19253583786455764</c:v>
              </c:pt>
              <c:pt idx="26">
                <c:v>0.20390509144834401</c:v>
              </c:pt>
              <c:pt idx="27">
                <c:v>0.217251606524963</c:v>
              </c:pt>
              <c:pt idx="28">
                <c:v>0.20588235294117641</c:v>
              </c:pt>
              <c:pt idx="29">
                <c:v>0.20711814137419671</c:v>
              </c:pt>
              <c:pt idx="30">
                <c:v>0.20761245674740469</c:v>
              </c:pt>
              <c:pt idx="31">
                <c:v>0.24196737518536815</c:v>
              </c:pt>
              <c:pt idx="32">
                <c:v>0.23504695996045477</c:v>
              </c:pt>
              <c:pt idx="33">
                <c:v>0.24295600593178435</c:v>
              </c:pt>
              <c:pt idx="34">
                <c:v>0.25457241720217483</c:v>
              </c:pt>
              <c:pt idx="35">
                <c:v>0.26248146317350463</c:v>
              </c:pt>
              <c:pt idx="36">
                <c:v>0.2728620860108748</c:v>
              </c:pt>
              <c:pt idx="37">
                <c:v>0.29164607019278299</c:v>
              </c:pt>
              <c:pt idx="38">
                <c:v>0.25827978250123573</c:v>
              </c:pt>
              <c:pt idx="39">
                <c:v>0.23776569451309926</c:v>
              </c:pt>
              <c:pt idx="40">
                <c:v>0.26544735541275344</c:v>
              </c:pt>
              <c:pt idx="41">
                <c:v>0.26767177459218972</c:v>
              </c:pt>
              <c:pt idx="42">
                <c:v>0.25704399406821543</c:v>
              </c:pt>
              <c:pt idx="43">
                <c:v>0.26272862086010873</c:v>
              </c:pt>
              <c:pt idx="44">
                <c:v>0.26890756302521024</c:v>
              </c:pt>
              <c:pt idx="45">
                <c:v>0.28027681660899639</c:v>
              </c:pt>
              <c:pt idx="46">
                <c:v>0.26272862086010873</c:v>
              </c:pt>
              <c:pt idx="47">
                <c:v>0.32476520019772614</c:v>
              </c:pt>
              <c:pt idx="48">
                <c:v>0.3420662382600097</c:v>
              </c:pt>
              <c:pt idx="49">
                <c:v>0.34404349975284232</c:v>
              </c:pt>
              <c:pt idx="50">
                <c:v>0.38383588729609497</c:v>
              </c:pt>
              <c:pt idx="51">
                <c:v>0.37567968363816107</c:v>
              </c:pt>
              <c:pt idx="52">
                <c:v>0.39841819080573404</c:v>
              </c:pt>
              <c:pt idx="53">
                <c:v>0.38556599110232326</c:v>
              </c:pt>
              <c:pt idx="54">
                <c:v>0.39446366782006925</c:v>
              </c:pt>
              <c:pt idx="55">
                <c:v>0.36183885318833409</c:v>
              </c:pt>
              <c:pt idx="56">
                <c:v>0.38161146811665847</c:v>
              </c:pt>
              <c:pt idx="57">
                <c:v>0.38606030647553125</c:v>
              </c:pt>
              <c:pt idx="58">
                <c:v>0.38655462184873945</c:v>
              </c:pt>
              <c:pt idx="59">
                <c:v>0.36950074147305978</c:v>
              </c:pt>
              <c:pt idx="60">
                <c:v>0.38111715274345026</c:v>
              </c:pt>
              <c:pt idx="61">
                <c:v>0.38185862580326235</c:v>
              </c:pt>
              <c:pt idx="62">
                <c:v>0.37938704893722197</c:v>
              </c:pt>
              <c:pt idx="63">
                <c:v>0.37246663371230837</c:v>
              </c:pt>
              <c:pt idx="64">
                <c:v>0.38111715274345026</c:v>
              </c:pt>
              <c:pt idx="65">
                <c:v>0.39273356401384074</c:v>
              </c:pt>
              <c:pt idx="66">
                <c:v>0.42016806722689082</c:v>
              </c:pt>
              <c:pt idx="67">
                <c:v>0.44488383588729619</c:v>
              </c:pt>
              <c:pt idx="68">
                <c:v>0.45427582797825017</c:v>
              </c:pt>
              <c:pt idx="69">
                <c:v>0.46663371230845274</c:v>
              </c:pt>
              <c:pt idx="70">
                <c:v>0.4967869500741473</c:v>
              </c:pt>
              <c:pt idx="71">
                <c:v>0.50988630746416219</c:v>
              </c:pt>
              <c:pt idx="72">
                <c:v>0.51927829955511617</c:v>
              </c:pt>
              <c:pt idx="73">
                <c:v>0.51112209589718249</c:v>
              </c:pt>
              <c:pt idx="74">
                <c:v>0.54300543746910535</c:v>
              </c:pt>
              <c:pt idx="75">
                <c:v>0.5657439446366781</c:v>
              </c:pt>
              <c:pt idx="76">
                <c:v>0.59021255561047958</c:v>
              </c:pt>
              <c:pt idx="77">
                <c:v>0.58007909045971329</c:v>
              </c:pt>
              <c:pt idx="78">
                <c:v>0.55486900642609971</c:v>
              </c:pt>
              <c:pt idx="79">
                <c:v>0.61245674740484413</c:v>
              </c:pt>
              <c:pt idx="80">
                <c:v>0.61566979733069704</c:v>
              </c:pt>
              <c:pt idx="81">
                <c:v>0.6569451309935741</c:v>
              </c:pt>
              <c:pt idx="82">
                <c:v>0.65299060800790887</c:v>
              </c:pt>
              <c:pt idx="83">
                <c:v>0.63445378151260479</c:v>
              </c:pt>
              <c:pt idx="84">
                <c:v>0.57414730598121588</c:v>
              </c:pt>
              <c:pt idx="85">
                <c:v>0.54967869500741484</c:v>
              </c:pt>
              <c:pt idx="86">
                <c:v>0.58353929807216987</c:v>
              </c:pt>
              <c:pt idx="87">
                <c:v>0.64953040039545207</c:v>
              </c:pt>
              <c:pt idx="88">
                <c:v>0.71428571428571419</c:v>
              </c:pt>
              <c:pt idx="89">
                <c:v>0.68660405338606023</c:v>
              </c:pt>
              <c:pt idx="90">
                <c:v>0.66880869995056824</c:v>
              </c:pt>
              <c:pt idx="91">
                <c:v>0.67820069204152267</c:v>
              </c:pt>
              <c:pt idx="92">
                <c:v>0.72095897182402369</c:v>
              </c:pt>
              <c:pt idx="93">
                <c:v>0.71082550667325739</c:v>
              </c:pt>
              <c:pt idx="94">
                <c:v>0.7024221453287196</c:v>
              </c:pt>
              <c:pt idx="95">
                <c:v>0.69031141868512114</c:v>
              </c:pt>
              <c:pt idx="96">
                <c:v>0.68067226890756305</c:v>
              </c:pt>
              <c:pt idx="97">
                <c:v>0.56401384083044981</c:v>
              </c:pt>
              <c:pt idx="98">
                <c:v>0.59490855165595646</c:v>
              </c:pt>
              <c:pt idx="99">
                <c:v>0.59713297083539296</c:v>
              </c:pt>
              <c:pt idx="100">
                <c:v>0.50247157686604038</c:v>
              </c:pt>
              <c:pt idx="101">
                <c:v>0.59194265941670765</c:v>
              </c:pt>
              <c:pt idx="102">
                <c:v>0.53114186851211076</c:v>
              </c:pt>
              <c:pt idx="103">
                <c:v>0.59589718240237244</c:v>
              </c:pt>
              <c:pt idx="104">
                <c:v>0.60603064755313896</c:v>
              </c:pt>
              <c:pt idx="105">
                <c:v>0.58526940187839838</c:v>
              </c:pt>
              <c:pt idx="106">
                <c:v>0.5704399406821552</c:v>
              </c:pt>
              <c:pt idx="107">
                <c:v>0.60306475531389014</c:v>
              </c:pt>
              <c:pt idx="108">
                <c:v>0.53608502224419174</c:v>
              </c:pt>
              <c:pt idx="109">
                <c:v>0.55066732575383104</c:v>
              </c:pt>
              <c:pt idx="110">
                <c:v>0.561047948591201</c:v>
              </c:pt>
              <c:pt idx="111">
                <c:v>0.56203657933761741</c:v>
              </c:pt>
              <c:pt idx="112">
                <c:v>0.55585763717251613</c:v>
              </c:pt>
              <c:pt idx="113">
                <c:v>0.56401384083044981</c:v>
              </c:pt>
              <c:pt idx="114">
                <c:v>0.5736529906080079</c:v>
              </c:pt>
              <c:pt idx="115">
                <c:v>0.64557587740978728</c:v>
              </c:pt>
              <c:pt idx="116">
                <c:v>0.65447355412753327</c:v>
              </c:pt>
              <c:pt idx="117">
                <c:v>0.65027187345526438</c:v>
              </c:pt>
              <c:pt idx="118">
                <c:v>0.65719228868017776</c:v>
              </c:pt>
              <c:pt idx="119">
                <c:v>0.64532871972318318</c:v>
              </c:pt>
              <c:pt idx="120">
                <c:v>0.61443400889767652</c:v>
              </c:pt>
              <c:pt idx="121">
                <c:v>0.61641127039050936</c:v>
              </c:pt>
              <c:pt idx="122">
                <c:v>0.6339594661393968</c:v>
              </c:pt>
              <c:pt idx="123">
                <c:v>0.62259021255561064</c:v>
              </c:pt>
              <c:pt idx="124">
                <c:v>0.64162135442412249</c:v>
              </c:pt>
              <c:pt idx="125">
                <c:v>0.66262975778546696</c:v>
              </c:pt>
              <c:pt idx="126">
                <c:v>0.69451309935739003</c:v>
              </c:pt>
              <c:pt idx="127">
                <c:v>0.66213544241225897</c:v>
              </c:pt>
              <c:pt idx="128">
                <c:v>0.66979733069698466</c:v>
              </c:pt>
              <c:pt idx="129">
                <c:v>0.7024221453287196</c:v>
              </c:pt>
              <c:pt idx="130">
                <c:v>0.704399406821552</c:v>
              </c:pt>
              <c:pt idx="131">
                <c:v>0.68289668808699955</c:v>
              </c:pt>
              <c:pt idx="132">
                <c:v>0.68759268413247643</c:v>
              </c:pt>
              <c:pt idx="133">
                <c:v>0.68858131487889263</c:v>
              </c:pt>
              <c:pt idx="134">
                <c:v>0.69426594167078592</c:v>
              </c:pt>
              <c:pt idx="135">
                <c:v>0.71329708353929777</c:v>
              </c:pt>
              <c:pt idx="136">
                <c:v>0.65719228868017776</c:v>
              </c:pt>
              <c:pt idx="137">
                <c:v>0.69822046465645071</c:v>
              </c:pt>
              <c:pt idx="138">
                <c:v>0.71675729115175457</c:v>
              </c:pt>
              <c:pt idx="139">
                <c:v>0.69822046465645071</c:v>
              </c:pt>
              <c:pt idx="140">
                <c:v>0.64755313890261967</c:v>
              </c:pt>
              <c:pt idx="141">
                <c:v>0.60924369747899165</c:v>
              </c:pt>
              <c:pt idx="142">
                <c:v>0.6421156697973307</c:v>
              </c:pt>
              <c:pt idx="143">
                <c:v>0.6920415224913492</c:v>
              </c:pt>
              <c:pt idx="144">
                <c:v>0.69673751853682653</c:v>
              </c:pt>
              <c:pt idx="145">
                <c:v>0.70217498764211572</c:v>
              </c:pt>
              <c:pt idx="146">
                <c:v>0.71675729115175457</c:v>
              </c:pt>
              <c:pt idx="147">
                <c:v>0.72095897182402369</c:v>
              </c:pt>
              <c:pt idx="148">
                <c:v>0.73628274839347507</c:v>
              </c:pt>
              <c:pt idx="149">
                <c:v>0.76347009391992082</c:v>
              </c:pt>
              <c:pt idx="150">
                <c:v>0.76248146317350463</c:v>
              </c:pt>
              <c:pt idx="151">
                <c:v>0.77681660899653981</c:v>
              </c:pt>
              <c:pt idx="152">
                <c:v>0.7669303015323774</c:v>
              </c:pt>
              <c:pt idx="153">
                <c:v>0.7849728126544735</c:v>
              </c:pt>
              <c:pt idx="154">
                <c:v>0.7849728126544735</c:v>
              </c:pt>
              <c:pt idx="155">
                <c:v>0.79238754325259508</c:v>
              </c:pt>
              <c:pt idx="156">
                <c:v>0.79658922392486398</c:v>
              </c:pt>
              <c:pt idx="157">
                <c:v>0.80079090459713287</c:v>
              </c:pt>
              <c:pt idx="158">
                <c:v>0.82871972318339093</c:v>
              </c:pt>
              <c:pt idx="159">
                <c:v>0.83860603064755312</c:v>
              </c:pt>
              <c:pt idx="160">
                <c:v>0.80622837370242206</c:v>
              </c:pt>
              <c:pt idx="161">
                <c:v>0.81685615422639657</c:v>
              </c:pt>
              <c:pt idx="162">
                <c:v>0.85121107266436002</c:v>
              </c:pt>
              <c:pt idx="163">
                <c:v>0.8489866534849233</c:v>
              </c:pt>
              <c:pt idx="164">
                <c:v>0.85837864557587729</c:v>
              </c:pt>
              <c:pt idx="165">
                <c:v>0.86752347998022739</c:v>
              </c:pt>
              <c:pt idx="166">
                <c:v>0.88284725654967877</c:v>
              </c:pt>
              <c:pt idx="167">
                <c:v>0.84577360355907083</c:v>
              </c:pt>
              <c:pt idx="168">
                <c:v>0.84775086505190322</c:v>
              </c:pt>
              <c:pt idx="169">
                <c:v>0.85689569945625288</c:v>
              </c:pt>
              <c:pt idx="170">
                <c:v>0.87444389520514099</c:v>
              </c:pt>
              <c:pt idx="171">
                <c:v>0.88260009886307467</c:v>
              </c:pt>
              <c:pt idx="172">
                <c:v>0.84206623826000992</c:v>
              </c:pt>
              <c:pt idx="173">
                <c:v>0.81487889273356418</c:v>
              </c:pt>
              <c:pt idx="174">
                <c:v>0.83193277310924385</c:v>
              </c:pt>
              <c:pt idx="175">
                <c:v>0.86727632229362328</c:v>
              </c:pt>
              <c:pt idx="176">
                <c:v>0.85763717251606519</c:v>
              </c:pt>
              <c:pt idx="177">
                <c:v>0.89050914483440424</c:v>
              </c:pt>
              <c:pt idx="178">
                <c:v>0.84775086505190322</c:v>
              </c:pt>
              <c:pt idx="179">
                <c:v>0.81586752347998015</c:v>
              </c:pt>
              <c:pt idx="180">
                <c:v>0.81883341571922896</c:v>
              </c:pt>
              <c:pt idx="181">
                <c:v>0.69599604547701444</c:v>
              </c:pt>
              <c:pt idx="182">
                <c:v>0.71403855659911009</c:v>
              </c:pt>
              <c:pt idx="183">
                <c:v>0.7852199703410776</c:v>
              </c:pt>
              <c:pt idx="184">
                <c:v>0.82377656945130995</c:v>
              </c:pt>
              <c:pt idx="185">
                <c:v>0.83143845773603542</c:v>
              </c:pt>
              <c:pt idx="186">
                <c:v>0.84132476520019761</c:v>
              </c:pt>
              <c:pt idx="187">
                <c:v>0.84083044982698962</c:v>
              </c:pt>
              <c:pt idx="188">
                <c:v>0.84725654967869479</c:v>
              </c:pt>
              <c:pt idx="189">
                <c:v>0.87963420662382585</c:v>
              </c:pt>
              <c:pt idx="190">
                <c:v>0.88655462184873945</c:v>
              </c:pt>
              <c:pt idx="191">
                <c:v>0.80153237765694518</c:v>
              </c:pt>
              <c:pt idx="192">
                <c:v>0.78966880869995038</c:v>
              </c:pt>
              <c:pt idx="193">
                <c:v>0.73949579831932755</c:v>
              </c:pt>
              <c:pt idx="194">
                <c:v>0.76198714780029664</c:v>
              </c:pt>
              <c:pt idx="195">
                <c:v>0.74740484429065757</c:v>
              </c:pt>
              <c:pt idx="196">
                <c:v>0.70637666831438461</c:v>
              </c:pt>
              <c:pt idx="197">
                <c:v>0.74567474048442883</c:v>
              </c:pt>
              <c:pt idx="198">
                <c:v>0.76569451309935732</c:v>
              </c:pt>
              <c:pt idx="199">
                <c:v>0.76248146317350463</c:v>
              </c:pt>
              <c:pt idx="200">
                <c:v>0.74468610973801286</c:v>
              </c:pt>
              <c:pt idx="201">
                <c:v>0.7179930795847751</c:v>
              </c:pt>
              <c:pt idx="202">
                <c:v>0.70612951062778051</c:v>
              </c:pt>
              <c:pt idx="203">
                <c:v>0.68635689569945635</c:v>
              </c:pt>
              <c:pt idx="204">
                <c:v>0.64236282748393481</c:v>
              </c:pt>
              <c:pt idx="205">
                <c:v>0.61097380128522016</c:v>
              </c:pt>
              <c:pt idx="206">
                <c:v>0.69920909540286691</c:v>
              </c:pt>
              <c:pt idx="207">
                <c:v>0.75605536332179923</c:v>
              </c:pt>
              <c:pt idx="208">
                <c:v>0.78571428571428559</c:v>
              </c:pt>
              <c:pt idx="209">
                <c:v>0.75654967869500722</c:v>
              </c:pt>
              <c:pt idx="210">
                <c:v>0.79683638161146808</c:v>
              </c:pt>
              <c:pt idx="211">
                <c:v>0.81438457736035574</c:v>
              </c:pt>
              <c:pt idx="212">
                <c:v>0.80400395452298556</c:v>
              </c:pt>
              <c:pt idx="213">
                <c:v>0.76940187839841823</c:v>
              </c:pt>
              <c:pt idx="214">
                <c:v>0.80499258526940176</c:v>
              </c:pt>
              <c:pt idx="215">
                <c:v>0.79461196243203158</c:v>
              </c:pt>
              <c:pt idx="216">
                <c:v>0.77187345526445861</c:v>
              </c:pt>
              <c:pt idx="217">
                <c:v>0.79436480474542748</c:v>
              </c:pt>
              <c:pt idx="218">
                <c:v>0.76594167078596143</c:v>
              </c:pt>
              <c:pt idx="219">
                <c:v>0.80227385071675728</c:v>
              </c:pt>
              <c:pt idx="220">
                <c:v>0.81685615422639657</c:v>
              </c:pt>
              <c:pt idx="221">
                <c:v>0.81908057340583285</c:v>
              </c:pt>
              <c:pt idx="222">
                <c:v>0.86505190311418656</c:v>
              </c:pt>
              <c:pt idx="223">
                <c:v>0.87024221453287187</c:v>
              </c:pt>
              <c:pt idx="224">
                <c:v>0.86208601087493819</c:v>
              </c:pt>
              <c:pt idx="225">
                <c:v>0.82698961937716264</c:v>
              </c:pt>
              <c:pt idx="226">
                <c:v>0.83786455758774103</c:v>
              </c:pt>
              <c:pt idx="227">
                <c:v>0.88309441423628265</c:v>
              </c:pt>
              <c:pt idx="228">
                <c:v>0.90929312901631243</c:v>
              </c:pt>
              <c:pt idx="229">
                <c:v>0.93005437469105301</c:v>
              </c:pt>
              <c:pt idx="230">
                <c:v>0.96564508156203654</c:v>
              </c:pt>
              <c:pt idx="231">
                <c:v>0.95477014335145838</c:v>
              </c:pt>
              <c:pt idx="232">
                <c:v>0.94364804745427588</c:v>
              </c:pt>
              <c:pt idx="233">
                <c:v>0.94068215521502707</c:v>
              </c:pt>
              <c:pt idx="234">
                <c:v>0.95946613939693526</c:v>
              </c:pt>
              <c:pt idx="235">
                <c:v>1.0084033613445378</c:v>
              </c:pt>
              <c:pt idx="236">
                <c:v>1.0405338606030647</c:v>
              </c:pt>
              <c:pt idx="237">
                <c:v>1.0039545229856648</c:v>
              </c:pt>
              <c:pt idx="238">
                <c:v>1.0254572417202175</c:v>
              </c:pt>
              <c:pt idx="239">
                <c:v>1.0363321799307958</c:v>
              </c:pt>
              <c:pt idx="240">
                <c:v>1.0617894216510133</c:v>
              </c:pt>
              <c:pt idx="241">
                <c:v>1.0558576371725161</c:v>
              </c:pt>
              <c:pt idx="242">
                <c:v>1.0761245674740483</c:v>
              </c:pt>
              <c:pt idx="243">
                <c:v>1.0973801285219968</c:v>
              </c:pt>
              <c:pt idx="244">
                <c:v>1.084280771131982</c:v>
              </c:pt>
              <c:pt idx="245">
                <c:v>1.1028175976272863</c:v>
              </c:pt>
              <c:pt idx="246">
                <c:v>1.121107266435986</c:v>
              </c:pt>
              <c:pt idx="247">
                <c:v>1.0912011863568956</c:v>
              </c:pt>
              <c:pt idx="248">
                <c:v>1.1139396935244688</c:v>
              </c:pt>
              <c:pt idx="249">
                <c:v>1.1253089471082549</c:v>
              </c:pt>
              <c:pt idx="250">
                <c:v>1.1354424122590214</c:v>
              </c:pt>
              <c:pt idx="251">
                <c:v>1.0904597132970832</c:v>
              </c:pt>
              <c:pt idx="252">
                <c:v>1.0840336134453779</c:v>
              </c:pt>
              <c:pt idx="253">
                <c:v>1.0855165595650025</c:v>
              </c:pt>
              <c:pt idx="254">
                <c:v>1.0936727632229362</c:v>
              </c:pt>
              <c:pt idx="255">
                <c:v>1.0939199209095403</c:v>
              </c:pt>
              <c:pt idx="256">
                <c:v>1.0264458724666334</c:v>
              </c:pt>
              <c:pt idx="257">
                <c:v>0.99060800790904602</c:v>
              </c:pt>
              <c:pt idx="258">
                <c:v>1.0449826989619377</c:v>
              </c:pt>
              <c:pt idx="259">
                <c:v>1.0620365793376174</c:v>
              </c:pt>
              <c:pt idx="260">
                <c:v>1.0954028670291645</c:v>
              </c:pt>
              <c:pt idx="261">
                <c:v>1.0425111220958971</c:v>
              </c:pt>
              <c:pt idx="262">
                <c:v>1.0308947108255069</c:v>
              </c:pt>
              <c:pt idx="263">
                <c:v>1.0279288185862581</c:v>
              </c:pt>
              <c:pt idx="264">
                <c:v>1.0373208106772123</c:v>
              </c:pt>
              <c:pt idx="265">
                <c:v>0.98418190805734063</c:v>
              </c:pt>
              <c:pt idx="266">
                <c:v>1.0079090459713296</c:v>
              </c:pt>
              <c:pt idx="267">
                <c:v>0.94982698961937717</c:v>
              </c:pt>
              <c:pt idx="268">
                <c:v>0.96984676223430544</c:v>
              </c:pt>
              <c:pt idx="269">
                <c:v>1.0343549184379635</c:v>
              </c:pt>
              <c:pt idx="270">
                <c:v>1.0328719723183393</c:v>
              </c:pt>
              <c:pt idx="271">
                <c:v>0.79733069698467607</c:v>
              </c:pt>
              <c:pt idx="272">
                <c:v>0.81512605042016806</c:v>
              </c:pt>
              <c:pt idx="273">
                <c:v>0.74419179436480465</c:v>
              </c:pt>
              <c:pt idx="274">
                <c:v>0.70217498764211572</c:v>
              </c:pt>
              <c:pt idx="275">
                <c:v>0.72194760257043988</c:v>
              </c:pt>
              <c:pt idx="276">
                <c:v>0.72713791398912497</c:v>
              </c:pt>
              <c:pt idx="277">
                <c:v>0.80622837370242206</c:v>
              </c:pt>
              <c:pt idx="278">
                <c:v>0.86455758774097857</c:v>
              </c:pt>
              <c:pt idx="279">
                <c:v>0.87394957983193255</c:v>
              </c:pt>
              <c:pt idx="280">
                <c:v>0.83934750370736522</c:v>
              </c:pt>
              <c:pt idx="281">
                <c:v>0.85739001482946131</c:v>
              </c:pt>
              <c:pt idx="282">
                <c:v>0.83860603064755312</c:v>
              </c:pt>
              <c:pt idx="283">
                <c:v>0.82155215027187345</c:v>
              </c:pt>
              <c:pt idx="284">
                <c:v>0.82600098863074622</c:v>
              </c:pt>
              <c:pt idx="285">
                <c:v>0.85417696490360839</c:v>
              </c:pt>
              <c:pt idx="286">
                <c:v>0.81710331191300045</c:v>
              </c:pt>
              <c:pt idx="287">
                <c:v>0.76767177459218972</c:v>
              </c:pt>
              <c:pt idx="288">
                <c:v>0.82847256549678705</c:v>
              </c:pt>
              <c:pt idx="289">
                <c:v>0.86085022244191811</c:v>
              </c:pt>
              <c:pt idx="290">
                <c:v>0.89940682155215002</c:v>
              </c:pt>
              <c:pt idx="291">
                <c:v>0.94265941670785947</c:v>
              </c:pt>
              <c:pt idx="292">
                <c:v>0.95106277805239725</c:v>
              </c:pt>
              <c:pt idx="293">
                <c:v>0.95823035096391496</c:v>
              </c:pt>
              <c:pt idx="294">
                <c:v>0.96045477014335123</c:v>
              </c:pt>
              <c:pt idx="295">
                <c:v>0.92239248640632732</c:v>
              </c:pt>
              <c:pt idx="296">
                <c:v>0.95205140879881367</c:v>
              </c:pt>
              <c:pt idx="297">
                <c:v>0.97726149283242703</c:v>
              </c:pt>
              <c:pt idx="298">
                <c:v>0.99703410776075119</c:v>
              </c:pt>
              <c:pt idx="299">
                <c:v>1.0264458724666334</c:v>
              </c:pt>
              <c:pt idx="300">
                <c:v>1.0205140879881363</c:v>
              </c:pt>
              <c:pt idx="301">
                <c:v>0.9987642115669797</c:v>
              </c:pt>
              <c:pt idx="302">
                <c:v>1.0692041522491347</c:v>
              </c:pt>
              <c:pt idx="303">
                <c:v>1.0926841324765202</c:v>
              </c:pt>
              <c:pt idx="304">
                <c:v>1.087740978744439</c:v>
              </c:pt>
              <c:pt idx="305">
                <c:v>1.1270390509144836</c:v>
              </c:pt>
              <c:pt idx="306">
                <c:v>1.1628769154720713</c:v>
              </c:pt>
              <c:pt idx="307">
                <c:v>1.1858625803262481</c:v>
              </c:pt>
              <c:pt idx="308">
                <c:v>1.1843796342066235</c:v>
              </c:pt>
              <c:pt idx="309">
                <c:v>1.172268907563025</c:v>
              </c:pt>
              <c:pt idx="310">
                <c:v>1.1322293623331685</c:v>
              </c:pt>
              <c:pt idx="311">
                <c:v>1.179930795847751</c:v>
              </c:pt>
              <c:pt idx="312">
                <c:v>1.2234305486900641</c:v>
              </c:pt>
              <c:pt idx="313">
                <c:v>1.2081067721206131</c:v>
              </c:pt>
              <c:pt idx="314">
                <c:v>1.2251606524962928</c:v>
              </c:pt>
              <c:pt idx="315">
                <c:v>1.2543252595155709</c:v>
              </c:pt>
              <c:pt idx="316">
                <c:v>1.2036579337617397</c:v>
              </c:pt>
              <c:pt idx="317">
                <c:v>1.2113198220464656</c:v>
              </c:pt>
              <c:pt idx="318">
                <c:v>1.2518536826495303</c:v>
              </c:pt>
              <c:pt idx="319">
                <c:v>1.3052397429560059</c:v>
              </c:pt>
              <c:pt idx="320">
                <c:v>1.2909045971329709</c:v>
              </c:pt>
              <c:pt idx="321">
                <c:v>1.2436974789915967</c:v>
              </c:pt>
              <c:pt idx="322">
                <c:v>1.2627286208601087</c:v>
              </c:pt>
              <c:pt idx="323">
                <c:v>1.2592684132476517</c:v>
              </c:pt>
              <c:pt idx="324">
                <c:v>1.3341571922886799</c:v>
              </c:pt>
              <c:pt idx="325">
                <c:v>1.3845773603559071</c:v>
              </c:pt>
              <c:pt idx="326">
                <c:v>1.30548690064261</c:v>
              </c:pt>
              <c:pt idx="327">
                <c:v>1.34330202669303</c:v>
              </c:pt>
              <c:pt idx="328">
                <c:v>1.2978250123578841</c:v>
              </c:pt>
              <c:pt idx="329">
                <c:v>1.3119130004943154</c:v>
              </c:pt>
              <c:pt idx="330">
                <c:v>1.3934750370736531</c:v>
              </c:pt>
              <c:pt idx="331">
                <c:v>1.3934750370736531</c:v>
              </c:pt>
              <c:pt idx="332">
                <c:v>1.448838358872961</c:v>
              </c:pt>
              <c:pt idx="333">
                <c:v>1.4204152249134951</c:v>
              </c:pt>
              <c:pt idx="334">
                <c:v>1.4960454770143348</c:v>
              </c:pt>
              <c:pt idx="335">
                <c:v>1.5944142362827485</c:v>
              </c:pt>
              <c:pt idx="336">
                <c:v>1.791151754819575</c:v>
              </c:pt>
              <c:pt idx="337">
                <c:v>1.7301038062283736</c:v>
              </c:pt>
              <c:pt idx="338">
                <c:v>1.9191794364804746</c:v>
              </c:pt>
              <c:pt idx="339">
                <c:v>2.0452298566485414</c:v>
              </c:pt>
              <c:pt idx="340">
                <c:v>2.1631240731586754</c:v>
              </c:pt>
              <c:pt idx="341">
                <c:v>1.7469105289174491</c:v>
              </c:pt>
              <c:pt idx="342">
                <c:v>1.7021749876421155</c:v>
              </c:pt>
              <c:pt idx="343">
                <c:v>1.7847256549678696</c:v>
              </c:pt>
              <c:pt idx="344">
                <c:v>1.6421156697973309</c:v>
              </c:pt>
              <c:pt idx="345">
                <c:v>1.4693524468610972</c:v>
              </c:pt>
              <c:pt idx="346">
                <c:v>1.4226396440929312</c:v>
              </c:pt>
              <c:pt idx="347">
                <c:v>1.6356895699456251</c:v>
              </c:pt>
              <c:pt idx="348">
                <c:v>1.6675729115175484</c:v>
              </c:pt>
              <c:pt idx="349">
                <c:v>1.8576371725160654</c:v>
              </c:pt>
              <c:pt idx="350">
                <c:v>1.8541769649036084</c:v>
              </c:pt>
              <c:pt idx="351">
                <c:v>2.005437469105289</c:v>
              </c:pt>
              <c:pt idx="352">
                <c:v>1.9419179436480474</c:v>
              </c:pt>
              <c:pt idx="353">
                <c:v>1.9819574888779043</c:v>
              </c:pt>
              <c:pt idx="354">
                <c:v>1.7800296589223925</c:v>
              </c:pt>
              <c:pt idx="355">
                <c:v>1.7244191794364805</c:v>
              </c:pt>
              <c:pt idx="356">
                <c:v>1.8040039545229858</c:v>
              </c:pt>
              <c:pt idx="357">
                <c:v>1.6670785961443397</c:v>
              </c:pt>
              <c:pt idx="358">
                <c:v>1.5800790904597131</c:v>
              </c:pt>
              <c:pt idx="359">
                <c:v>1.657686604053386</c:v>
              </c:pt>
              <c:pt idx="360">
                <c:v>1.6356895699456251</c:v>
              </c:pt>
              <c:pt idx="361">
                <c:v>1.4980227385071672</c:v>
              </c:pt>
              <c:pt idx="362">
                <c:v>1.4859120118635687</c:v>
              </c:pt>
              <c:pt idx="363">
                <c:v>1.5402867029164606</c:v>
              </c:pt>
              <c:pt idx="364">
                <c:v>1.4340088976767178</c:v>
              </c:pt>
              <c:pt idx="365">
                <c:v>1.5862580326248148</c:v>
              </c:pt>
              <c:pt idx="366">
                <c:v>1.6885813148788928</c:v>
              </c:pt>
              <c:pt idx="367">
                <c:v>1.7607513593672763</c:v>
              </c:pt>
              <c:pt idx="368">
                <c:v>1.7968363816114681</c:v>
              </c:pt>
              <c:pt idx="369">
                <c:v>1.6507661888284724</c:v>
              </c:pt>
              <c:pt idx="370">
                <c:v>1.6396440929312899</c:v>
              </c:pt>
              <c:pt idx="371">
                <c:v>1.6774592189817104</c:v>
              </c:pt>
              <c:pt idx="372">
                <c:v>1.6359367276322296</c:v>
              </c:pt>
              <c:pt idx="373">
                <c:v>1.528917449332674</c:v>
              </c:pt>
              <c:pt idx="374">
                <c:v>1.5949085516559562</c:v>
              </c:pt>
              <c:pt idx="375">
                <c:v>1.6030647553138899</c:v>
              </c:pt>
              <c:pt idx="376">
                <c:v>1.6591695501730106</c:v>
              </c:pt>
              <c:pt idx="377">
                <c:v>1.7024221453287196</c:v>
              </c:pt>
              <c:pt idx="378">
                <c:v>1.658922392486406</c:v>
              </c:pt>
              <c:pt idx="379">
                <c:v>1.5944142362827485</c:v>
              </c:pt>
              <c:pt idx="380">
                <c:v>1.722194760257044</c:v>
              </c:pt>
              <c:pt idx="381">
                <c:v>1.740978744438952</c:v>
              </c:pt>
              <c:pt idx="382">
                <c:v>1.777805239742956</c:v>
              </c:pt>
              <c:pt idx="383">
                <c:v>1.6183885318833413</c:v>
              </c:pt>
              <c:pt idx="384">
                <c:v>1.5323776569451306</c:v>
              </c:pt>
              <c:pt idx="385">
                <c:v>1.6571922886801782</c:v>
              </c:pt>
              <c:pt idx="386">
                <c:v>1.6557093425605536</c:v>
              </c:pt>
              <c:pt idx="387">
                <c:v>1.7570439940682152</c:v>
              </c:pt>
              <c:pt idx="388">
                <c:v>1.8235294117647056</c:v>
              </c:pt>
              <c:pt idx="389">
                <c:v>1.7664359861591699</c:v>
              </c:pt>
              <c:pt idx="390">
                <c:v>1.6967375185368265</c:v>
              </c:pt>
              <c:pt idx="391">
                <c:v>1.7691547207118141</c:v>
              </c:pt>
              <c:pt idx="392">
                <c:v>1.7817597627286208</c:v>
              </c:pt>
              <c:pt idx="393">
                <c:v>1.8032624814631735</c:v>
              </c:pt>
              <c:pt idx="394">
                <c:v>1.8067226890756301</c:v>
              </c:pt>
              <c:pt idx="395">
                <c:v>1.8183391003460208</c:v>
              </c:pt>
              <c:pt idx="396">
                <c:v>1.9016312407315867</c:v>
              </c:pt>
              <c:pt idx="397">
                <c:v>1.9518042511122098</c:v>
              </c:pt>
              <c:pt idx="398">
                <c:v>2.0360850222441917</c:v>
              </c:pt>
              <c:pt idx="399">
                <c:v>1.8741967375185369</c:v>
              </c:pt>
              <c:pt idx="400">
                <c:v>1.9068215521502716</c:v>
              </c:pt>
              <c:pt idx="401">
                <c:v>1.958971824023727</c:v>
              </c:pt>
              <c:pt idx="402">
                <c:v>1.9537815126050422</c:v>
              </c:pt>
              <c:pt idx="403">
                <c:v>1.9799802273850715</c:v>
              </c:pt>
              <c:pt idx="404">
                <c:v>2.0543746910528915</c:v>
              </c:pt>
              <c:pt idx="405">
                <c:v>2.0417696490360848</c:v>
              </c:pt>
              <c:pt idx="406">
                <c:v>2.0155709342560555</c:v>
              </c:pt>
              <c:pt idx="407">
                <c:v>2.0219970341077604</c:v>
              </c:pt>
              <c:pt idx="408">
                <c:v>1.9948096885813147</c:v>
              </c:pt>
              <c:pt idx="409">
                <c:v>1.9290657439446366</c:v>
              </c:pt>
              <c:pt idx="410">
                <c:v>1.9611962432031635</c:v>
              </c:pt>
              <c:pt idx="411">
                <c:v>1.7958477508650521</c:v>
              </c:pt>
              <c:pt idx="412">
                <c:v>1.8336628769154721</c:v>
              </c:pt>
              <c:pt idx="413">
                <c:v>1.7617399901136923</c:v>
              </c:pt>
              <c:pt idx="414">
                <c:v>1.7199703410776075</c:v>
              </c:pt>
              <c:pt idx="415">
                <c:v>1.7958477508650521</c:v>
              </c:pt>
              <c:pt idx="416">
                <c:v>1.8445378151260505</c:v>
              </c:pt>
              <c:pt idx="417">
                <c:v>1.9159663865546217</c:v>
              </c:pt>
              <c:pt idx="418">
                <c:v>1.8734552644587246</c:v>
              </c:pt>
              <c:pt idx="419">
                <c:v>1.8376173999011369</c:v>
              </c:pt>
              <c:pt idx="420">
                <c:v>1.7590212555610476</c:v>
              </c:pt>
              <c:pt idx="421">
                <c:v>1.5400395452298565</c:v>
              </c:pt>
              <c:pt idx="422">
                <c:v>1.4886307464162134</c:v>
              </c:pt>
              <c:pt idx="423">
                <c:v>1.5865051903114189</c:v>
              </c:pt>
              <c:pt idx="424">
                <c:v>1.6450815620365793</c:v>
              </c:pt>
              <c:pt idx="425">
                <c:v>1.6470588235294117</c:v>
              </c:pt>
              <c:pt idx="426">
                <c:v>1.458971824023727</c:v>
              </c:pt>
              <c:pt idx="427">
                <c:v>1.4609490855165594</c:v>
              </c:pt>
              <c:pt idx="428">
                <c:v>1.4493326742461687</c:v>
              </c:pt>
              <c:pt idx="429">
                <c:v>1.5002471576866041</c:v>
              </c:pt>
              <c:pt idx="430">
                <c:v>1.626544735541275</c:v>
              </c:pt>
              <c:pt idx="431">
                <c:v>1.653237765694513</c:v>
              </c:pt>
              <c:pt idx="432">
                <c:v>1.6426099851705387</c:v>
              </c:pt>
              <c:pt idx="433">
                <c:v>1.5669797330696982</c:v>
              </c:pt>
              <c:pt idx="434">
                <c:v>1.5506673257538308</c:v>
              </c:pt>
              <c:pt idx="435">
                <c:v>1.5988630746416215</c:v>
              </c:pt>
              <c:pt idx="436">
                <c:v>1.5803262481463176</c:v>
              </c:pt>
              <c:pt idx="437">
                <c:v>1.6351952545724173</c:v>
              </c:pt>
              <c:pt idx="438">
                <c:v>1.6480474542758281</c:v>
              </c:pt>
              <c:pt idx="439">
                <c:v>1.7189817103311915</c:v>
              </c:pt>
              <c:pt idx="440">
                <c:v>1.472318339100346</c:v>
              </c:pt>
              <c:pt idx="441">
                <c:v>1.4849233811171527</c:v>
              </c:pt>
              <c:pt idx="442">
                <c:v>1.3919920909540284</c:v>
              </c:pt>
              <c:pt idx="443">
                <c:v>1.3262481463173503</c:v>
              </c:pt>
              <c:pt idx="444">
                <c:v>1.3460207612456747</c:v>
              </c:pt>
              <c:pt idx="445">
                <c:v>1.388779041028176</c:v>
              </c:pt>
              <c:pt idx="446">
                <c:v>1.3803756796836382</c:v>
              </c:pt>
              <c:pt idx="447">
                <c:v>1.4073158675234803</c:v>
              </c:pt>
              <c:pt idx="448">
                <c:v>1.4616905585763713</c:v>
              </c:pt>
              <c:pt idx="449">
                <c:v>1.4258526940187841</c:v>
              </c:pt>
              <c:pt idx="450">
                <c:v>1.3504695996045477</c:v>
              </c:pt>
              <c:pt idx="451">
                <c:v>1.282254078101829</c:v>
              </c:pt>
              <c:pt idx="452">
                <c:v>1.3146317350469601</c:v>
              </c:pt>
              <c:pt idx="453">
                <c:v>1.3872960949085518</c:v>
              </c:pt>
              <c:pt idx="454">
                <c:v>1.3905091448344042</c:v>
              </c:pt>
              <c:pt idx="455">
                <c:v>1.3845773603559071</c:v>
              </c:pt>
              <c:pt idx="456">
                <c:v>1.4770143351458231</c:v>
              </c:pt>
              <c:pt idx="457">
                <c:v>1.5017301038062283</c:v>
              </c:pt>
              <c:pt idx="458">
                <c:v>1.4552644587246664</c:v>
              </c:pt>
              <c:pt idx="459">
                <c:v>1.4960454770143348</c:v>
              </c:pt>
              <c:pt idx="460">
                <c:v>1.5973801285219968</c:v>
              </c:pt>
              <c:pt idx="461">
                <c:v>1.4545229856648541</c:v>
              </c:pt>
              <c:pt idx="462">
                <c:v>1.3848245180425112</c:v>
              </c:pt>
              <c:pt idx="463">
                <c:v>1.2827483934750372</c:v>
              </c:pt>
              <c:pt idx="464">
                <c:v>1.2990608007909046</c:v>
              </c:pt>
              <c:pt idx="465">
                <c:v>1.2943648047454275</c:v>
              </c:pt>
              <c:pt idx="466">
                <c:v>1.1749876421156698</c:v>
              </c:pt>
              <c:pt idx="467">
                <c:v>1.203410776075136</c:v>
              </c:pt>
              <c:pt idx="468">
                <c:v>1.2946119624320316</c:v>
              </c:pt>
              <c:pt idx="469">
                <c:v>1.323282254078102</c:v>
              </c:pt>
              <c:pt idx="470">
                <c:v>1.3027681660899653</c:v>
              </c:pt>
              <c:pt idx="471">
                <c:v>1.3257538309441421</c:v>
              </c:pt>
              <c:pt idx="472">
                <c:v>1.2451804251112208</c:v>
              </c:pt>
              <c:pt idx="473">
                <c:v>1.2577854671280275</c:v>
              </c:pt>
              <c:pt idx="474">
                <c:v>1.2738507167572912</c:v>
              </c:pt>
              <c:pt idx="475">
                <c:v>1.2397429560059319</c:v>
              </c:pt>
              <c:pt idx="476">
                <c:v>1.2202174987642116</c:v>
              </c:pt>
              <c:pt idx="477">
                <c:v>1.2357884330202666</c:v>
              </c:pt>
              <c:pt idx="478">
                <c:v>1.1292634700939201</c:v>
              </c:pt>
              <c:pt idx="479">
                <c:v>1.0776075135936729</c:v>
              </c:pt>
              <c:pt idx="480">
                <c:v>1.1322293623331685</c:v>
              </c:pt>
              <c:pt idx="481">
                <c:v>1.2076124567474045</c:v>
              </c:pt>
              <c:pt idx="482">
                <c:v>1.1870983687592682</c:v>
              </c:pt>
              <c:pt idx="483">
                <c:v>1.1739990113692533</c:v>
              </c:pt>
              <c:pt idx="484">
                <c:v>1.1962432031636183</c:v>
              </c:pt>
              <c:pt idx="485">
                <c:v>1.26890756302521</c:v>
              </c:pt>
              <c:pt idx="486">
                <c:v>1.3077113198220465</c:v>
              </c:pt>
              <c:pt idx="487">
                <c:v>1.3336628769154721</c:v>
              </c:pt>
              <c:pt idx="488">
                <c:v>1.4201680672268906</c:v>
              </c:pt>
              <c:pt idx="489">
                <c:v>1.3304498269896197</c:v>
              </c:pt>
              <c:pt idx="490">
                <c:v>1.2849728126544737</c:v>
              </c:pt>
              <c:pt idx="491">
                <c:v>1.3373702422145328</c:v>
              </c:pt>
              <c:pt idx="492">
                <c:v>1.2647058823529411</c:v>
              </c:pt>
              <c:pt idx="493">
                <c:v>1.264458724666337</c:v>
              </c:pt>
              <c:pt idx="494">
                <c:v>1.2251606524962928</c:v>
              </c:pt>
              <c:pt idx="495">
                <c:v>1.2839841819080573</c:v>
              </c:pt>
              <c:pt idx="496">
                <c:v>1.283242708848245</c:v>
              </c:pt>
              <c:pt idx="497">
                <c:v>1.3109243697478989</c:v>
              </c:pt>
              <c:pt idx="498">
                <c:v>1.3049925852694018</c:v>
              </c:pt>
              <c:pt idx="499">
                <c:v>1.3114186851211072</c:v>
              </c:pt>
              <c:pt idx="500">
                <c:v>1.3650519031141868</c:v>
              </c:pt>
              <c:pt idx="501">
                <c:v>1.3964409293129014</c:v>
              </c:pt>
              <c:pt idx="502">
                <c:v>1.3670291646070192</c:v>
              </c:pt>
              <c:pt idx="503">
                <c:v>1.3437963420662382</c:v>
              </c:pt>
              <c:pt idx="504">
                <c:v>1.3393475037073652</c:v>
              </c:pt>
              <c:pt idx="505">
                <c:v>1.376668314384577</c:v>
              </c:pt>
              <c:pt idx="506">
                <c:v>1.3398418190805734</c:v>
              </c:pt>
              <c:pt idx="507">
                <c:v>1.4362333168561539</c:v>
              </c:pt>
              <c:pt idx="508">
                <c:v>1.4201680672268906</c:v>
              </c:pt>
              <c:pt idx="509">
                <c:v>1.3568956994562531</c:v>
              </c:pt>
              <c:pt idx="510">
                <c:v>1.2899159663865549</c:v>
              </c:pt>
              <c:pt idx="511">
                <c:v>1.3151260504201683</c:v>
              </c:pt>
              <c:pt idx="512">
                <c:v>1.3020266930301534</c:v>
              </c:pt>
              <c:pt idx="513">
                <c:v>1.3198220464656449</c:v>
              </c:pt>
              <c:pt idx="514">
                <c:v>1.2951062778052398</c:v>
              </c:pt>
              <c:pt idx="515">
                <c:v>1.2189817103311911</c:v>
              </c:pt>
              <c:pt idx="516">
                <c:v>1.165595650024716</c:v>
              </c:pt>
              <c:pt idx="517">
                <c:v>1.1613939693524471</c:v>
              </c:pt>
              <c:pt idx="518">
                <c:v>1.1838853188334157</c:v>
              </c:pt>
              <c:pt idx="519">
                <c:v>1.1109738012852199</c:v>
              </c:pt>
              <c:pt idx="520">
                <c:v>1.0669797330696982</c:v>
              </c:pt>
              <c:pt idx="521">
                <c:v>1.0561047948591202</c:v>
              </c:pt>
              <c:pt idx="522">
                <c:v>1.0521502718734554</c:v>
              </c:pt>
              <c:pt idx="523">
                <c:v>1.1114681166584282</c:v>
              </c:pt>
              <c:pt idx="524">
                <c:v>1.1473059812160158</c:v>
              </c:pt>
              <c:pt idx="525">
                <c:v>1.1149283242708847</c:v>
              </c:pt>
              <c:pt idx="526">
                <c:v>1.0434997528423136</c:v>
              </c:pt>
              <c:pt idx="527">
                <c:v>0.96119624320316355</c:v>
              </c:pt>
              <c:pt idx="528">
                <c:v>0.90731586752348004</c:v>
              </c:pt>
              <c:pt idx="529">
                <c:v>0.88210578348986668</c:v>
              </c:pt>
              <c:pt idx="530">
                <c:v>0.88086999505684616</c:v>
              </c:pt>
              <c:pt idx="531">
                <c:v>0.92758279782501218</c:v>
              </c:pt>
              <c:pt idx="532">
                <c:v>0.99406821552150282</c:v>
              </c:pt>
              <c:pt idx="533">
                <c:v>1.0439940682155213</c:v>
              </c:pt>
              <c:pt idx="534">
                <c:v>1.0071675729115173</c:v>
              </c:pt>
              <c:pt idx="535">
                <c:v>0.95353435491843808</c:v>
              </c:pt>
              <c:pt idx="536">
                <c:v>0.97231833910034582</c:v>
              </c:pt>
              <c:pt idx="537">
                <c:v>0.97701433514582292</c:v>
              </c:pt>
              <c:pt idx="538">
                <c:v>1.0316361838853187</c:v>
              </c:pt>
              <c:pt idx="539">
                <c:v>1.0014829461196242</c:v>
              </c:pt>
              <c:pt idx="540">
                <c:v>1.0741473059812159</c:v>
              </c:pt>
              <c:pt idx="541">
                <c:v>1.084280771131982</c:v>
              </c:pt>
              <c:pt idx="542">
                <c:v>1.0578348986653485</c:v>
              </c:pt>
              <c:pt idx="543">
                <c:v>1.0331191300049434</c:v>
              </c:pt>
              <c:pt idx="544">
                <c:v>1.1233316856154225</c:v>
              </c:pt>
              <c:pt idx="545">
                <c:v>1.0291646070192781</c:v>
              </c:pt>
              <c:pt idx="546">
                <c:v>0.9238754325259515</c:v>
              </c:pt>
              <c:pt idx="547">
                <c:v>0.94488383588729596</c:v>
              </c:pt>
              <c:pt idx="548">
                <c:v>0.94191794364804715</c:v>
              </c:pt>
              <c:pt idx="549">
                <c:v>0.96861097380128536</c:v>
              </c:pt>
              <c:pt idx="550">
                <c:v>0.97973306969846741</c:v>
              </c:pt>
              <c:pt idx="551">
                <c:v>1.0432525951557095</c:v>
              </c:pt>
              <c:pt idx="552">
                <c:v>1.0768660405338606</c:v>
              </c:pt>
              <c:pt idx="553">
                <c:v>1.1077607513593675</c:v>
              </c:pt>
              <c:pt idx="554">
                <c:v>1.1235788433020266</c:v>
              </c:pt>
              <c:pt idx="555">
                <c:v>1.1003460207612457</c:v>
              </c:pt>
              <c:pt idx="556">
                <c:v>1.1295106277805238</c:v>
              </c:pt>
              <c:pt idx="557">
                <c:v>1.1658428077113197</c:v>
              </c:pt>
              <c:pt idx="558">
                <c:v>1.1796836381611469</c:v>
              </c:pt>
              <c:pt idx="559">
                <c:v>1.1287691547207115</c:v>
              </c:pt>
              <c:pt idx="560">
                <c:v>1.1285219970341078</c:v>
              </c:pt>
              <c:pt idx="561">
                <c:v>1.1618882847256549</c:v>
              </c:pt>
              <c:pt idx="562">
                <c:v>1.1418685121107264</c:v>
              </c:pt>
              <c:pt idx="563">
                <c:v>1.0983687592684133</c:v>
              </c:pt>
              <c:pt idx="564">
                <c:v>1.0882352941176467</c:v>
              </c:pt>
              <c:pt idx="565">
                <c:v>1.0474542758279783</c:v>
              </c:pt>
              <c:pt idx="566">
                <c:v>1.0308947108255069</c:v>
              </c:pt>
              <c:pt idx="567">
                <c:v>0.97577854671280262</c:v>
              </c:pt>
              <c:pt idx="568">
                <c:v>1.0017301038062283</c:v>
              </c:pt>
              <c:pt idx="569">
                <c:v>1.0684626791893228</c:v>
              </c:pt>
              <c:pt idx="570">
                <c:v>1.1030647553138904</c:v>
              </c:pt>
              <c:pt idx="571">
                <c:v>1.0884824518042509</c:v>
              </c:pt>
              <c:pt idx="572">
                <c:v>1.1351952545724173</c:v>
              </c:pt>
              <c:pt idx="573">
                <c:v>1.1406327236777063</c:v>
              </c:pt>
              <c:pt idx="574">
                <c:v>1.1151754819574888</c:v>
              </c:pt>
              <c:pt idx="575">
                <c:v>1.1102323282254076</c:v>
              </c:pt>
              <c:pt idx="576">
                <c:v>1.1043005437469104</c:v>
              </c:pt>
              <c:pt idx="577">
                <c:v>1.0514087988136431</c:v>
              </c:pt>
              <c:pt idx="578">
                <c:v>1.0526445872466632</c:v>
              </c:pt>
              <c:pt idx="579">
                <c:v>0.9920909540286702</c:v>
              </c:pt>
              <c:pt idx="580">
                <c:v>1.0318833415719229</c:v>
              </c:pt>
              <c:pt idx="581">
                <c:v>1.0553633217993079</c:v>
              </c:pt>
              <c:pt idx="582">
                <c:v>1.03781512605042</c:v>
              </c:pt>
              <c:pt idx="583">
                <c:v>1.073405832921404</c:v>
              </c:pt>
              <c:pt idx="584">
                <c:v>1.0837864557587742</c:v>
              </c:pt>
              <c:pt idx="585">
                <c:v>1.0946613939693526</c:v>
              </c:pt>
              <c:pt idx="586">
                <c:v>1.1213544241225901</c:v>
              </c:pt>
              <c:pt idx="587">
                <c:v>1.130004943153732</c:v>
              </c:pt>
              <c:pt idx="588">
                <c:v>1.0585763717251608</c:v>
              </c:pt>
              <c:pt idx="589">
                <c:v>1.0430054374691053</c:v>
              </c:pt>
              <c:pt idx="590">
                <c:v>1.0165595650024715</c:v>
              </c:pt>
              <c:pt idx="591">
                <c:v>1.0459713297083537</c:v>
              </c:pt>
              <c:pt idx="592">
                <c:v>0.99629263470093909</c:v>
              </c:pt>
              <c:pt idx="593">
                <c:v>0.91423628274839341</c:v>
              </c:pt>
              <c:pt idx="594">
                <c:v>0.82130499258526934</c:v>
              </c:pt>
              <c:pt idx="595">
                <c:v>0.84626791893227882</c:v>
              </c:pt>
              <c:pt idx="596">
                <c:v>0.80350963914977758</c:v>
              </c:pt>
              <c:pt idx="597">
                <c:v>0.82377656945130995</c:v>
              </c:pt>
              <c:pt idx="598">
                <c:v>0.86159169550172998</c:v>
              </c:pt>
              <c:pt idx="599">
                <c:v>0.89545229856648523</c:v>
              </c:pt>
              <c:pt idx="600">
                <c:v>0.87617399901136905</c:v>
              </c:pt>
              <c:pt idx="601">
                <c:v>0.85343549184379608</c:v>
              </c:pt>
              <c:pt idx="602">
                <c:v>0.9307958477508651</c:v>
              </c:pt>
              <c:pt idx="603">
                <c:v>0.94389520514087999</c:v>
              </c:pt>
              <c:pt idx="604">
                <c:v>0.93475037073652989</c:v>
              </c:pt>
              <c:pt idx="605">
                <c:v>0.95921898171033115</c:v>
              </c:pt>
              <c:pt idx="606">
                <c:v>0.97157686604053373</c:v>
              </c:pt>
              <c:pt idx="607">
                <c:v>1.0991102323282256</c:v>
              </c:pt>
              <c:pt idx="608">
                <c:v>1.0993573900148292</c:v>
              </c:pt>
              <c:pt idx="609">
                <c:v>1.1005931784478498</c:v>
              </c:pt>
              <c:pt idx="610">
                <c:v>1.1038062283737027</c:v>
              </c:pt>
              <c:pt idx="611">
                <c:v>1.0805734058329217</c:v>
              </c:pt>
              <c:pt idx="612">
                <c:v>1.1159169550173011</c:v>
              </c:pt>
              <c:pt idx="613">
                <c:v>1.1584280771131983</c:v>
              </c:pt>
              <c:pt idx="614">
                <c:v>1.1277805239742955</c:v>
              </c:pt>
              <c:pt idx="615">
                <c:v>1.1332179930795849</c:v>
              </c:pt>
              <c:pt idx="616">
                <c:v>1.0949085516559567</c:v>
              </c:pt>
              <c:pt idx="617">
                <c:v>1.0951557093425603</c:v>
              </c:pt>
              <c:pt idx="618">
                <c:v>1.0543746910528919</c:v>
              </c:pt>
              <c:pt idx="619">
                <c:v>1.004448838358873</c:v>
              </c:pt>
              <c:pt idx="620">
                <c:v>1.0182896688086998</c:v>
              </c:pt>
              <c:pt idx="621">
                <c:v>1.0447355412753336</c:v>
              </c:pt>
              <c:pt idx="622">
                <c:v>0.99629263470093909</c:v>
              </c:pt>
              <c:pt idx="623">
                <c:v>0.9201680672268906</c:v>
              </c:pt>
              <c:pt idx="624">
                <c:v>0.93697478991596639</c:v>
              </c:pt>
              <c:pt idx="625">
                <c:v>0.96589223924864065</c:v>
              </c:pt>
              <c:pt idx="626">
                <c:v>0.96020761245674735</c:v>
              </c:pt>
              <c:pt idx="627">
                <c:v>0.86159169550172998</c:v>
              </c:pt>
              <c:pt idx="628">
                <c:v>0.78769154720711798</c:v>
              </c:pt>
              <c:pt idx="629">
                <c:v>0.7918932278793871</c:v>
              </c:pt>
              <c:pt idx="630">
                <c:v>0.86109738012852199</c:v>
              </c:pt>
              <c:pt idx="631">
                <c:v>0.90336134453781525</c:v>
              </c:pt>
              <c:pt idx="632">
                <c:v>0.91398912506178931</c:v>
              </c:pt>
              <c:pt idx="633">
                <c:v>0.88853188334157185</c:v>
              </c:pt>
              <c:pt idx="634">
                <c:v>0.85318833415719242</c:v>
              </c:pt>
              <c:pt idx="635">
                <c:v>0.83316856154226393</c:v>
              </c:pt>
              <c:pt idx="636">
                <c:v>0.8593672763222937</c:v>
              </c:pt>
              <c:pt idx="637">
                <c:v>0.85145823035096369</c:v>
              </c:pt>
              <c:pt idx="638">
                <c:v>0.90212555610479472</c:v>
              </c:pt>
              <c:pt idx="639">
                <c:v>0.87493821057834897</c:v>
              </c:pt>
              <c:pt idx="640">
                <c:v>0.86801779535343537</c:v>
              </c:pt>
              <c:pt idx="641">
                <c:v>0.87815126050420145</c:v>
              </c:pt>
              <c:pt idx="642">
                <c:v>0.89915966386554635</c:v>
              </c:pt>
              <c:pt idx="643">
                <c:v>0.93672763222936228</c:v>
              </c:pt>
              <c:pt idx="644">
                <c:v>0.88482451804251117</c:v>
              </c:pt>
              <c:pt idx="645">
                <c:v>0.90187839841819084</c:v>
              </c:pt>
              <c:pt idx="646">
                <c:v>0.81759762728620866</c:v>
              </c:pt>
              <c:pt idx="647">
                <c:v>0.79584775086505188</c:v>
              </c:pt>
              <c:pt idx="648">
                <c:v>0.83588729609490864</c:v>
              </c:pt>
              <c:pt idx="649">
                <c:v>0.88161146811665825</c:v>
              </c:pt>
              <c:pt idx="650">
                <c:v>0.89594661393969344</c:v>
              </c:pt>
              <c:pt idx="651">
                <c:v>0.88556599110232348</c:v>
              </c:pt>
              <c:pt idx="652">
                <c:v>0.90187839841819084</c:v>
              </c:pt>
              <c:pt idx="653">
                <c:v>0.87740978744438936</c:v>
              </c:pt>
              <c:pt idx="654">
                <c:v>0.84849233811171532</c:v>
              </c:pt>
              <c:pt idx="655">
                <c:v>0.77558082056351951</c:v>
              </c:pt>
              <c:pt idx="656">
                <c:v>0.83613445378151274</c:v>
              </c:pt>
              <c:pt idx="657">
                <c:v>0.80919426594167088</c:v>
              </c:pt>
              <c:pt idx="658">
                <c:v>0.87024221453287187</c:v>
              </c:pt>
              <c:pt idx="659">
                <c:v>0.89347503707365283</c:v>
              </c:pt>
              <c:pt idx="660">
                <c:v>0.87592684132476539</c:v>
              </c:pt>
              <c:pt idx="661">
                <c:v>0.90608007909045973</c:v>
              </c:pt>
              <c:pt idx="662">
                <c:v>0.83242708848245184</c:v>
              </c:pt>
              <c:pt idx="663">
                <c:v>0.82525951557093413</c:v>
              </c:pt>
              <c:pt idx="664">
                <c:v>0.83341571922886826</c:v>
              </c:pt>
              <c:pt idx="665">
                <c:v>0.78596144340088991</c:v>
              </c:pt>
              <c:pt idx="666">
                <c:v>0.82970835392980713</c:v>
              </c:pt>
              <c:pt idx="667">
                <c:v>0.83737024221453282</c:v>
              </c:pt>
              <c:pt idx="668">
                <c:v>0.85121107266436002</c:v>
              </c:pt>
              <c:pt idx="669">
                <c:v>0.84503213049925874</c:v>
              </c:pt>
              <c:pt idx="670">
                <c:v>0.89446366782006925</c:v>
              </c:pt>
              <c:pt idx="671">
                <c:v>0.89125061789421633</c:v>
              </c:pt>
              <c:pt idx="672">
                <c:v>0.93944636678200677</c:v>
              </c:pt>
              <c:pt idx="673">
                <c:v>0.9201680672268906</c:v>
              </c:pt>
              <c:pt idx="674">
                <c:v>0.96243203163618407</c:v>
              </c:pt>
              <c:pt idx="675">
                <c:v>0.97998022738507151</c:v>
              </c:pt>
              <c:pt idx="676">
                <c:v>1.0108749382105784</c:v>
              </c:pt>
              <c:pt idx="677">
                <c:v>0.97404844290657455</c:v>
              </c:pt>
              <c:pt idx="678">
                <c:v>0.94018783984181908</c:v>
              </c:pt>
              <c:pt idx="679">
                <c:v>0.96811665842807693</c:v>
              </c:pt>
              <c:pt idx="680">
                <c:v>0.96391497775580803</c:v>
              </c:pt>
              <c:pt idx="681">
                <c:v>0.96836381611468103</c:v>
              </c:pt>
              <c:pt idx="682">
                <c:v>1.0037073652990607</c:v>
              </c:pt>
              <c:pt idx="683">
                <c:v>1.0449826989619377</c:v>
              </c:pt>
              <c:pt idx="684">
                <c:v>1.0672268907563023</c:v>
              </c:pt>
              <c:pt idx="685">
                <c:v>1.0494315373208107</c:v>
              </c:pt>
              <c:pt idx="686">
                <c:v>1.0820563519525455</c:v>
              </c:pt>
              <c:pt idx="687">
                <c:v>1.1005931784478498</c:v>
              </c:pt>
              <c:pt idx="688">
                <c:v>1.1146811665842806</c:v>
              </c:pt>
              <c:pt idx="689">
                <c:v>1.0986159169550174</c:v>
              </c:pt>
              <c:pt idx="690">
                <c:v>1.0563519525457243</c:v>
              </c:pt>
              <c:pt idx="691">
                <c:v>1.1043005437469104</c:v>
              </c:pt>
              <c:pt idx="692">
                <c:v>1.1314878892733562</c:v>
              </c:pt>
              <c:pt idx="693">
                <c:v>1.1092436974789917</c:v>
              </c:pt>
              <c:pt idx="694">
                <c:v>1.1297577854671279</c:v>
              </c:pt>
              <c:pt idx="695">
                <c:v>1.1638655462184873</c:v>
              </c:pt>
              <c:pt idx="696">
                <c:v>1.1354424122590214</c:v>
              </c:pt>
              <c:pt idx="697">
                <c:v>1.1455758774097875</c:v>
              </c:pt>
              <c:pt idx="698">
                <c:v>1.1307464162135439</c:v>
              </c:pt>
              <c:pt idx="699">
                <c:v>1.0981216015818092</c:v>
              </c:pt>
              <c:pt idx="700">
                <c:v>1.0625308947108256</c:v>
              </c:pt>
              <c:pt idx="701">
                <c:v>1.0790904597132971</c:v>
              </c:pt>
              <c:pt idx="702">
                <c:v>1.0958971824023727</c:v>
              </c:pt>
              <c:pt idx="703">
                <c:v>1.0874938210578349</c:v>
              </c:pt>
              <c:pt idx="704">
                <c:v>1.0768660405338606</c:v>
              </c:pt>
              <c:pt idx="705">
                <c:v>1.056599110232328</c:v>
              </c:pt>
              <c:pt idx="706">
                <c:v>1.0603064755313891</c:v>
              </c:pt>
              <c:pt idx="707">
                <c:v>1.0879881364310431</c:v>
              </c:pt>
              <c:pt idx="708">
                <c:v>1.0865051903114189</c:v>
              </c:pt>
              <c:pt idx="709">
                <c:v>1.1129510627780523</c:v>
              </c:pt>
              <c:pt idx="710">
                <c:v>1.1220958971824024</c:v>
              </c:pt>
              <c:pt idx="711">
                <c:v>1.1468116658428076</c:v>
              </c:pt>
              <c:pt idx="712">
                <c:v>1.1885813148788924</c:v>
              </c:pt>
              <c:pt idx="713">
                <c:v>1.2254078101828969</c:v>
              </c:pt>
              <c:pt idx="714">
                <c:v>1.2392486406327237</c:v>
              </c:pt>
              <c:pt idx="715">
                <c:v>1.2224419179436481</c:v>
              </c:pt>
              <c:pt idx="716">
                <c:v>1.2404844290657442</c:v>
              </c:pt>
              <c:pt idx="717">
                <c:v>1.2402372713791396</c:v>
              </c:pt>
              <c:pt idx="718">
                <c:v>1.2753336628769154</c:v>
              </c:pt>
              <c:pt idx="719">
                <c:v>1.2708848245180424</c:v>
              </c:pt>
              <c:pt idx="720">
                <c:v>1.3158675234799802</c:v>
              </c:pt>
              <c:pt idx="721">
                <c:v>1.3215521502718737</c:v>
              </c:pt>
              <c:pt idx="722">
                <c:v>1.3339100346020762</c:v>
              </c:pt>
              <c:pt idx="723">
                <c:v>1.3316856154226397</c:v>
              </c:pt>
              <c:pt idx="724">
                <c:v>1.3116658428077113</c:v>
              </c:pt>
              <c:pt idx="725">
                <c:v>1.3059812160158182</c:v>
              </c:pt>
              <c:pt idx="726">
                <c:v>1.3052397429560059</c:v>
              </c:pt>
              <c:pt idx="727">
                <c:v>1.3057340583292141</c:v>
              </c:pt>
              <c:pt idx="728">
                <c:v>1.3222936233316855</c:v>
              </c:pt>
              <c:pt idx="729">
                <c:v>1.3863074641621353</c:v>
              </c:pt>
              <c:pt idx="730">
                <c:v>1.3573900148294609</c:v>
              </c:pt>
              <c:pt idx="731">
                <c:v>1.355659911023233</c:v>
              </c:pt>
              <c:pt idx="732">
                <c:v>1.2419673751853679</c:v>
              </c:pt>
              <c:pt idx="733">
                <c:v>1.2471576866040532</c:v>
              </c:pt>
              <c:pt idx="734">
                <c:v>1.1208601087493819</c:v>
              </c:pt>
              <c:pt idx="735">
                <c:v>1.0778546712802766</c:v>
              </c:pt>
              <c:pt idx="736">
                <c:v>1.0904597132970832</c:v>
              </c:pt>
              <c:pt idx="737">
                <c:v>1.1663371230845279</c:v>
              </c:pt>
              <c:pt idx="738">
                <c:v>1.121107266435986</c:v>
              </c:pt>
              <c:pt idx="739">
                <c:v>1.125556104794859</c:v>
              </c:pt>
              <c:pt idx="740">
                <c:v>1.2464162135442414</c:v>
              </c:pt>
              <c:pt idx="741">
                <c:v>1.2157686604053386</c:v>
              </c:pt>
              <c:pt idx="742">
                <c:v>1.2219476025704399</c:v>
              </c:pt>
              <c:pt idx="743">
                <c:v>1.2614928324270887</c:v>
              </c:pt>
              <c:pt idx="744">
                <c:v>1.283242708848245</c:v>
              </c:pt>
              <c:pt idx="745">
                <c:v>1.277805239742956</c:v>
              </c:pt>
              <c:pt idx="746">
                <c:v>1.2202174987642116</c:v>
              </c:pt>
              <c:pt idx="747">
                <c:v>1.176717745921898</c:v>
              </c:pt>
              <c:pt idx="748">
                <c:v>1.227632229362333</c:v>
              </c:pt>
              <c:pt idx="749">
                <c:v>1.1732575383094415</c:v>
              </c:pt>
              <c:pt idx="750">
                <c:v>1.2362827483934753</c:v>
              </c:pt>
              <c:pt idx="751">
                <c:v>1.1613939693524471</c:v>
              </c:pt>
              <c:pt idx="752">
                <c:v>1.1604053386060307</c:v>
              </c:pt>
              <c:pt idx="753">
                <c:v>1.0916955017301038</c:v>
              </c:pt>
              <c:pt idx="754">
                <c:v>1.1465645081562035</c:v>
              </c:pt>
              <c:pt idx="755">
                <c:v>1.0981216015818092</c:v>
              </c:pt>
              <c:pt idx="756">
                <c:v>1.1052891744933269</c:v>
              </c:pt>
              <c:pt idx="757">
                <c:v>1.0170538803756797</c:v>
              </c:pt>
              <c:pt idx="758">
                <c:v>0.96589223924864065</c:v>
              </c:pt>
              <c:pt idx="759">
                <c:v>0.97750865051903113</c:v>
              </c:pt>
              <c:pt idx="760">
                <c:v>1.0126050420168067</c:v>
              </c:pt>
              <c:pt idx="761">
                <c:v>1.0395452298566483</c:v>
              </c:pt>
              <c:pt idx="762">
                <c:v>1.0383094414236282</c:v>
              </c:pt>
              <c:pt idx="763">
                <c:v>1.0064260998517054</c:v>
              </c:pt>
              <c:pt idx="764">
                <c:v>0.91349480968858132</c:v>
              </c:pt>
              <c:pt idx="765">
                <c:v>0.99233811171527431</c:v>
              </c:pt>
              <c:pt idx="766">
                <c:v>1.0346020761245671</c:v>
              </c:pt>
              <c:pt idx="767">
                <c:v>1.03781512605042</c:v>
              </c:pt>
              <c:pt idx="768">
                <c:v>1.0257043994068216</c:v>
              </c:pt>
              <c:pt idx="769">
                <c:v>0.99159663865546199</c:v>
              </c:pt>
              <c:pt idx="770">
                <c:v>0.97676717745921904</c:v>
              </c:pt>
              <c:pt idx="771">
                <c:v>1.018783984181908</c:v>
              </c:pt>
              <c:pt idx="772">
                <c:v>1.0538803756796833</c:v>
              </c:pt>
              <c:pt idx="773">
                <c:v>1.0472071181413742</c:v>
              </c:pt>
              <c:pt idx="774">
                <c:v>0.94957983193277307</c:v>
              </c:pt>
              <c:pt idx="775">
                <c:v>0.9285714285714286</c:v>
              </c:pt>
              <c:pt idx="776">
                <c:v>0.90805734058329213</c:v>
              </c:pt>
              <c:pt idx="777">
                <c:v>0.83638161146811663</c:v>
              </c:pt>
              <c:pt idx="778">
                <c:v>0.83020266930301512</c:v>
              </c:pt>
              <c:pt idx="779">
                <c:v>0.87444389520514099</c:v>
              </c:pt>
              <c:pt idx="780">
                <c:v>0.87913989125061787</c:v>
              </c:pt>
              <c:pt idx="781">
                <c:v>0.81018289668808685</c:v>
              </c:pt>
              <c:pt idx="782">
                <c:v>0.83539298072170043</c:v>
              </c:pt>
              <c:pt idx="783">
                <c:v>0.89347503707365283</c:v>
              </c:pt>
              <c:pt idx="784">
                <c:v>0.89199209095402865</c:v>
              </c:pt>
              <c:pt idx="785">
                <c:v>0.92659416707859621</c:v>
              </c:pt>
              <c:pt idx="786">
                <c:v>0.95823035096391496</c:v>
              </c:pt>
              <c:pt idx="787">
                <c:v>0.96984676223430544</c:v>
              </c:pt>
              <c:pt idx="788">
                <c:v>0.96218487394957974</c:v>
              </c:pt>
              <c:pt idx="789">
                <c:v>0.95427582797824995</c:v>
              </c:pt>
              <c:pt idx="790">
                <c:v>1.0037073652990607</c:v>
              </c:pt>
              <c:pt idx="791">
                <c:v>0.96861097380128536</c:v>
              </c:pt>
              <c:pt idx="792">
                <c:v>0.93746910528917438</c:v>
              </c:pt>
              <c:pt idx="793">
                <c:v>0.90410281759762734</c:v>
              </c:pt>
              <c:pt idx="794">
                <c:v>0.87567968363816107</c:v>
              </c:pt>
              <c:pt idx="795">
                <c:v>0.9340088976767178</c:v>
              </c:pt>
              <c:pt idx="796">
                <c:v>0.91769649036085021</c:v>
              </c:pt>
              <c:pt idx="797">
                <c:v>0.94661393969352448</c:v>
              </c:pt>
              <c:pt idx="798">
                <c:v>0.88136431043005437</c:v>
              </c:pt>
              <c:pt idx="799">
                <c:v>0.91769649036085021</c:v>
              </c:pt>
              <c:pt idx="800">
                <c:v>0.89817103311912994</c:v>
              </c:pt>
              <c:pt idx="801">
                <c:v>0.91324765200197722</c:v>
              </c:pt>
              <c:pt idx="802">
                <c:v>0.93499752842313399</c:v>
              </c:pt>
              <c:pt idx="803">
                <c:v>0.93499752842313399</c:v>
              </c:pt>
              <c:pt idx="804">
                <c:v>0.9248640632723677</c:v>
              </c:pt>
              <c:pt idx="805">
                <c:v>0.95501730103806204</c:v>
              </c:pt>
              <c:pt idx="806">
                <c:v>0.94167078596144349</c:v>
              </c:pt>
              <c:pt idx="807">
                <c:v>0.97874443895205143</c:v>
              </c:pt>
              <c:pt idx="808">
                <c:v>0.96613939693524453</c:v>
              </c:pt>
              <c:pt idx="809">
                <c:v>0.97825012357884344</c:v>
              </c:pt>
              <c:pt idx="810">
                <c:v>1.0373208106772123</c:v>
              </c:pt>
              <c:pt idx="811">
                <c:v>1.0650024715768658</c:v>
              </c:pt>
              <c:pt idx="812">
                <c:v>1.0365793376174</c:v>
              </c:pt>
              <c:pt idx="813">
                <c:v>1.0481957488877907</c:v>
              </c:pt>
              <c:pt idx="814">
                <c:v>1.0195254572417198</c:v>
              </c:pt>
              <c:pt idx="815">
                <c:v>0.94513099357390007</c:v>
              </c:pt>
              <c:pt idx="816">
                <c:v>0.91127039050914482</c:v>
              </c:pt>
              <c:pt idx="817">
                <c:v>0.92758279782501218</c:v>
              </c:pt>
              <c:pt idx="818">
                <c:v>0.94241225902125558</c:v>
              </c:pt>
              <c:pt idx="819">
                <c:v>0.95773603559070675</c:v>
              </c:pt>
              <c:pt idx="820">
                <c:v>1.0175481957488874</c:v>
              </c:pt>
              <c:pt idx="821">
                <c:v>1.0313890261987146</c:v>
              </c:pt>
              <c:pt idx="822">
                <c:v>1.0266930301532375</c:v>
              </c:pt>
              <c:pt idx="823">
                <c:v>1.0457241720217496</c:v>
              </c:pt>
              <c:pt idx="824">
                <c:v>1.0168067226890756</c:v>
              </c:pt>
              <c:pt idx="825">
                <c:v>1.0479485912011861</c:v>
              </c:pt>
              <c:pt idx="826">
                <c:v>1.0630252100840334</c:v>
              </c:pt>
              <c:pt idx="827">
                <c:v>1.0350963914977758</c:v>
              </c:pt>
              <c:pt idx="828">
                <c:v>1.0521502718734554</c:v>
              </c:pt>
              <c:pt idx="829">
                <c:v>1.0679683638161146</c:v>
              </c:pt>
              <c:pt idx="830">
                <c:v>1.0173010380622838</c:v>
              </c:pt>
              <c:pt idx="831">
                <c:v>1.0397923875432524</c:v>
              </c:pt>
              <c:pt idx="832">
                <c:v>1.0674740484429068</c:v>
              </c:pt>
              <c:pt idx="833">
                <c:v>1.0682155215027187</c:v>
              </c:pt>
              <c:pt idx="834">
                <c:v>1.0667325753830945</c:v>
              </c:pt>
              <c:pt idx="835">
                <c:v>1.0650024715768658</c:v>
              </c:pt>
              <c:pt idx="836">
                <c:v>1.0464656450815619</c:v>
              </c:pt>
              <c:pt idx="837">
                <c:v>1.027681660899654</c:v>
              </c:pt>
              <c:pt idx="838">
                <c:v>1.0504201680672267</c:v>
              </c:pt>
              <c:pt idx="839">
                <c:v>1.0504201680672267</c:v>
              </c:pt>
              <c:pt idx="840">
                <c:v>1.0286702916460699</c:v>
              </c:pt>
              <c:pt idx="841">
                <c:v>1.0318833415719229</c:v>
              </c:pt>
              <c:pt idx="842">
                <c:v>1.0247157686604051</c:v>
              </c:pt>
              <c:pt idx="843">
                <c:v>1.0768660405338606</c:v>
              </c:pt>
              <c:pt idx="844">
                <c:v>1.111220958971824</c:v>
              </c:pt>
              <c:pt idx="845">
                <c:v>1.1092436974789917</c:v>
              </c:pt>
              <c:pt idx="846">
                <c:v>1.1475531389026199</c:v>
              </c:pt>
              <c:pt idx="847">
                <c:v>1.1596638655462184</c:v>
              </c:pt>
              <c:pt idx="848">
                <c:v>1.1243203163618389</c:v>
              </c:pt>
              <c:pt idx="849">
                <c:v>1.12011863568957</c:v>
              </c:pt>
              <c:pt idx="850">
                <c:v>1.1114681166584282</c:v>
              </c:pt>
              <c:pt idx="851">
                <c:v>1.1440929312901629</c:v>
              </c:pt>
              <c:pt idx="852">
                <c:v>1.1317350469599603</c:v>
              </c:pt>
              <c:pt idx="853">
                <c:v>1.1277805239742955</c:v>
              </c:pt>
              <c:pt idx="854">
                <c:v>1.162135442412259</c:v>
              </c:pt>
              <c:pt idx="855">
                <c:v>1.1606524962926348</c:v>
              </c:pt>
              <c:pt idx="856">
                <c:v>1.1977261492832425</c:v>
              </c:pt>
              <c:pt idx="857">
                <c:v>1.2083539298072168</c:v>
              </c:pt>
              <c:pt idx="858">
                <c:v>1.2404844290657442</c:v>
              </c:pt>
              <c:pt idx="859">
                <c:v>1.2533366287691545</c:v>
              </c:pt>
              <c:pt idx="860">
                <c:v>1.2338111715274342</c:v>
              </c:pt>
              <c:pt idx="861">
                <c:v>1.2100840336134455</c:v>
              </c:pt>
              <c:pt idx="862">
                <c:v>1.2362827483934753</c:v>
              </c:pt>
              <c:pt idx="863">
                <c:v>1.2179930795847751</c:v>
              </c:pt>
              <c:pt idx="864">
                <c:v>1.235541275333663</c:v>
              </c:pt>
              <c:pt idx="865">
                <c:v>1.2268907563025206</c:v>
              </c:pt>
              <c:pt idx="866">
                <c:v>1.2249134948096883</c:v>
              </c:pt>
              <c:pt idx="867">
                <c:v>1.1574394463667823</c:v>
              </c:pt>
              <c:pt idx="868">
                <c:v>1.1529906080079089</c:v>
              </c:pt>
              <c:pt idx="869">
                <c:v>1.1574394463667823</c:v>
              </c:pt>
              <c:pt idx="870">
                <c:v>1.1502718734552646</c:v>
              </c:pt>
              <c:pt idx="871">
                <c:v>1.1853682649530399</c:v>
              </c:pt>
              <c:pt idx="872">
                <c:v>1.175481957488878</c:v>
              </c:pt>
              <c:pt idx="873">
                <c:v>1.1999505684626794</c:v>
              </c:pt>
              <c:pt idx="874">
                <c:v>1.2120612951062779</c:v>
              </c:pt>
              <c:pt idx="875">
                <c:v>1.1848739495798322</c:v>
              </c:pt>
              <c:pt idx="876">
                <c:v>1.1715274345032132</c:v>
              </c:pt>
              <c:pt idx="877">
                <c:v>1.0622837370242215</c:v>
              </c:pt>
              <c:pt idx="878">
                <c:v>1.0679683638161146</c:v>
              </c:pt>
              <c:pt idx="879">
                <c:v>1.0504201680672267</c:v>
              </c:pt>
              <c:pt idx="880">
                <c:v>1.0595650024715768</c:v>
              </c:pt>
              <c:pt idx="881">
                <c:v>1.0553633217993079</c:v>
              </c:pt>
              <c:pt idx="882">
                <c:v>1.0657439446366781</c:v>
              </c:pt>
              <c:pt idx="883">
                <c:v>1.0731586752347995</c:v>
              </c:pt>
              <c:pt idx="884">
                <c:v>1.0462184873949583</c:v>
              </c:pt>
              <c:pt idx="885">
                <c:v>1.0603064755313891</c:v>
              </c:pt>
              <c:pt idx="886">
                <c:v>1.0360850222441917</c:v>
              </c:pt>
              <c:pt idx="887">
                <c:v>1.0452298566485418</c:v>
              </c:pt>
              <c:pt idx="888">
                <c:v>1.0580820563519522</c:v>
              </c:pt>
              <c:pt idx="889">
                <c:v>1.0756302521008405</c:v>
              </c:pt>
              <c:pt idx="890">
                <c:v>1.0689569945625306</c:v>
              </c:pt>
              <c:pt idx="891">
                <c:v>1.0484429065743943</c:v>
              </c:pt>
              <c:pt idx="892">
                <c:v>1.0242214532871974</c:v>
              </c:pt>
              <c:pt idx="893">
                <c:v>1.0108749382105784</c:v>
              </c:pt>
              <c:pt idx="894">
                <c:v>1.0296589223924864</c:v>
              </c:pt>
              <c:pt idx="895">
                <c:v>1.0815620365793377</c:v>
              </c:pt>
              <c:pt idx="896">
                <c:v>1.0662382600098863</c:v>
              </c:pt>
              <c:pt idx="897">
                <c:v>1.023232822540781</c:v>
              </c:pt>
              <c:pt idx="898">
                <c:v>1.0173010380622838</c:v>
              </c:pt>
              <c:pt idx="899">
                <c:v>0.93672763222936228</c:v>
              </c:pt>
              <c:pt idx="900">
                <c:v>0.9159663865546217</c:v>
              </c:pt>
              <c:pt idx="901">
                <c:v>0.93796342066238259</c:v>
              </c:pt>
              <c:pt idx="902">
                <c:v>0.97404844290657455</c:v>
              </c:pt>
              <c:pt idx="903">
                <c:v>0.96786950074147304</c:v>
              </c:pt>
              <c:pt idx="904">
                <c:v>1.0175481957488874</c:v>
              </c:pt>
              <c:pt idx="905">
                <c:v>1.0247157686604051</c:v>
              </c:pt>
              <c:pt idx="906">
                <c:v>1.0415224913494807</c:v>
              </c:pt>
              <c:pt idx="907">
                <c:v>1.0452298566485418</c:v>
              </c:pt>
              <c:pt idx="908">
                <c:v>1.0420168067226889</c:v>
              </c:pt>
              <c:pt idx="909">
                <c:v>1.0823035096391496</c:v>
              </c:pt>
              <c:pt idx="910">
                <c:v>1.1089965397923875</c:v>
              </c:pt>
              <c:pt idx="911">
                <c:v>1.1183885318833413</c:v>
              </c:pt>
              <c:pt idx="912">
                <c:v>1.106772120612951</c:v>
              </c:pt>
              <c:pt idx="913">
                <c:v>1.1258032624814631</c:v>
              </c:pt>
              <c:pt idx="914">
                <c:v>1.101087493821058</c:v>
              </c:pt>
              <c:pt idx="915">
                <c:v>1.1070192782995552</c:v>
              </c:pt>
              <c:pt idx="916">
                <c:v>1.1351952545724173</c:v>
              </c:pt>
              <c:pt idx="917">
                <c:v>1.1356895699456251</c:v>
              </c:pt>
              <c:pt idx="918">
                <c:v>1.1403855659911022</c:v>
              </c:pt>
              <c:pt idx="919">
                <c:v>1.1314878892733562</c:v>
              </c:pt>
              <c:pt idx="920">
                <c:v>1.1586752347998024</c:v>
              </c:pt>
              <c:pt idx="921">
                <c:v>1.138902619871478</c:v>
              </c:pt>
              <c:pt idx="922">
                <c:v>1.1193771626297577</c:v>
              </c:pt>
              <c:pt idx="923">
                <c:v>1.0924369747899156</c:v>
              </c:pt>
              <c:pt idx="924">
                <c:v>1.1028175976272863</c:v>
              </c:pt>
              <c:pt idx="925">
                <c:v>1.1107266435986158</c:v>
              </c:pt>
              <c:pt idx="926">
                <c:v>1.1015818091942657</c:v>
              </c:pt>
              <c:pt idx="927">
                <c:v>1.0971329708353927</c:v>
              </c:pt>
              <c:pt idx="928">
                <c:v>1.0694513099357392</c:v>
              </c:pt>
              <c:pt idx="929">
                <c:v>1.1028175976272863</c:v>
              </c:pt>
              <c:pt idx="930">
                <c:v>1.1035590706870981</c:v>
              </c:pt>
              <c:pt idx="931">
                <c:v>1.042263964409293</c:v>
              </c:pt>
              <c:pt idx="932">
                <c:v>1.0365793376174</c:v>
              </c:pt>
              <c:pt idx="933">
                <c:v>1.0022244191794365</c:v>
              </c:pt>
              <c:pt idx="934">
                <c:v>1.0195254572417198</c:v>
              </c:pt>
              <c:pt idx="935">
                <c:v>1.0358378645575876</c:v>
              </c:pt>
              <c:pt idx="936">
                <c:v>1.0051903114186849</c:v>
              </c:pt>
              <c:pt idx="937">
                <c:v>0.97182402372713783</c:v>
              </c:pt>
              <c:pt idx="938">
                <c:v>0.94340088976767156</c:v>
              </c:pt>
              <c:pt idx="939">
                <c:v>0.99505684626791879</c:v>
              </c:pt>
              <c:pt idx="940">
                <c:v>0.96539792387543244</c:v>
              </c:pt>
              <c:pt idx="941">
                <c:v>0.89841819080573404</c:v>
              </c:pt>
              <c:pt idx="942">
                <c:v>0.88581314878892714</c:v>
              </c:pt>
              <c:pt idx="943">
                <c:v>0.89026198714780036</c:v>
              </c:pt>
              <c:pt idx="944">
                <c:v>0.93598615916955019</c:v>
              </c:pt>
              <c:pt idx="945">
                <c:v>0.95650024715768645</c:v>
              </c:pt>
              <c:pt idx="946">
                <c:v>0.96885813148788924</c:v>
              </c:pt>
              <c:pt idx="947">
                <c:v>1.0341077607513594</c:v>
              </c:pt>
              <c:pt idx="948">
                <c:v>0.9943153732081067</c:v>
              </c:pt>
              <c:pt idx="949">
                <c:v>0.97132970835392984</c:v>
              </c:pt>
              <c:pt idx="950">
                <c:v>1.0029658922392488</c:v>
              </c:pt>
              <c:pt idx="951">
                <c:v>0.96935244686109745</c:v>
              </c:pt>
              <c:pt idx="952">
                <c:v>0.9194265941670785</c:v>
              </c:pt>
              <c:pt idx="953">
                <c:v>0.90805734058329213</c:v>
              </c:pt>
              <c:pt idx="954">
                <c:v>0.87963420662382585</c:v>
              </c:pt>
              <c:pt idx="955">
                <c:v>0.90855165595650011</c:v>
              </c:pt>
              <c:pt idx="956">
                <c:v>0.95304003954522964</c:v>
              </c:pt>
              <c:pt idx="957">
                <c:v>1.0126050420168067</c:v>
              </c:pt>
              <c:pt idx="958">
                <c:v>0.96613939693524453</c:v>
              </c:pt>
              <c:pt idx="959">
                <c:v>0.94389520514087999</c:v>
              </c:pt>
              <c:pt idx="960">
                <c:v>0.97577854671280262</c:v>
              </c:pt>
              <c:pt idx="961">
                <c:v>0.94760257043994067</c:v>
              </c:pt>
              <c:pt idx="962">
                <c:v>0.82278793870489375</c:v>
              </c:pt>
              <c:pt idx="963">
                <c:v>0.79683638161146808</c:v>
              </c:pt>
              <c:pt idx="964">
                <c:v>0.79658922392486398</c:v>
              </c:pt>
              <c:pt idx="965">
                <c:v>0.75630252100840334</c:v>
              </c:pt>
              <c:pt idx="966">
                <c:v>0.77558082056351951</c:v>
              </c:pt>
              <c:pt idx="967">
                <c:v>0.7100840336134453</c:v>
              </c:pt>
              <c:pt idx="968">
                <c:v>0.74518042511122085</c:v>
              </c:pt>
              <c:pt idx="969">
                <c:v>0.77879387048937221</c:v>
              </c:pt>
              <c:pt idx="970">
                <c:v>0.76989619377162621</c:v>
              </c:pt>
              <c:pt idx="971">
                <c:v>0.79807217004448838</c:v>
              </c:pt>
              <c:pt idx="972">
                <c:v>0.82155215027187345</c:v>
              </c:pt>
              <c:pt idx="973">
                <c:v>0.82031636183885337</c:v>
              </c:pt>
              <c:pt idx="974">
                <c:v>0.85071675729115159</c:v>
              </c:pt>
              <c:pt idx="975">
                <c:v>0.84107760751359351</c:v>
              </c:pt>
              <c:pt idx="976">
                <c:v>0.82649530400395466</c:v>
              </c:pt>
              <c:pt idx="977">
                <c:v>0.8578843302026693</c:v>
              </c:pt>
              <c:pt idx="978">
                <c:v>0.81562036579337605</c:v>
              </c:pt>
              <c:pt idx="979">
                <c:v>0.76964903608502211</c:v>
              </c:pt>
              <c:pt idx="980">
                <c:v>0.77904102817597631</c:v>
              </c:pt>
              <c:pt idx="981">
                <c:v>0.773850716757291</c:v>
              </c:pt>
              <c:pt idx="982">
                <c:v>0.81809194265941665</c:v>
              </c:pt>
              <c:pt idx="983">
                <c:v>0.82649530400395466</c:v>
              </c:pt>
              <c:pt idx="984">
                <c:v>0.91843796342066253</c:v>
              </c:pt>
              <c:pt idx="985">
                <c:v>0.92906574394463659</c:v>
              </c:pt>
              <c:pt idx="986">
                <c:v>1.0002471576866041</c:v>
              </c:pt>
              <c:pt idx="987">
                <c:v>0.90756302521008414</c:v>
              </c:pt>
              <c:pt idx="988">
                <c:v>0.89273356401384074</c:v>
              </c:pt>
              <c:pt idx="989">
                <c:v>0.96243203163618407</c:v>
              </c:pt>
              <c:pt idx="990">
                <c:v>0.95353435491843808</c:v>
              </c:pt>
              <c:pt idx="991">
                <c:v>0.83514582303509632</c:v>
              </c:pt>
              <c:pt idx="992">
                <c:v>0.83440434997528423</c:v>
              </c:pt>
              <c:pt idx="993">
                <c:v>0.84008897676717753</c:v>
              </c:pt>
              <c:pt idx="994">
                <c:v>0.80573405832921408</c:v>
              </c:pt>
              <c:pt idx="995">
                <c:v>0.83613445378151274</c:v>
              </c:pt>
              <c:pt idx="996">
                <c:v>0.87938704893722197</c:v>
              </c:pt>
              <c:pt idx="997">
                <c:v>0.85269401878398399</c:v>
              </c:pt>
              <c:pt idx="998">
                <c:v>0.83835887296094902</c:v>
              </c:pt>
              <c:pt idx="999">
                <c:v>0.87963420662382585</c:v>
              </c:pt>
              <c:pt idx="1000">
                <c:v>0.76520019772614933</c:v>
              </c:pt>
              <c:pt idx="1001">
                <c:v>0.75778546712802775</c:v>
              </c:pt>
              <c:pt idx="1002">
                <c:v>0.79312901631240718</c:v>
              </c:pt>
              <c:pt idx="1003">
                <c:v>0.80820563519525446</c:v>
              </c:pt>
              <c:pt idx="1004">
                <c:v>0.80672268907563005</c:v>
              </c:pt>
              <c:pt idx="1005">
                <c:v>0.8556599110232328</c:v>
              </c:pt>
              <c:pt idx="1006">
                <c:v>0.86678200692041529</c:v>
              </c:pt>
              <c:pt idx="1007">
                <c:v>0.85170538803756801</c:v>
              </c:pt>
              <c:pt idx="1008">
                <c:v>0.86925358378645567</c:v>
              </c:pt>
              <c:pt idx="1009">
                <c:v>0.82575383094414234</c:v>
              </c:pt>
              <c:pt idx="1010">
                <c:v>0.77681660899653981</c:v>
              </c:pt>
              <c:pt idx="1011">
                <c:v>0.7864557587740979</c:v>
              </c:pt>
              <c:pt idx="1012">
                <c:v>0.79337617399901128</c:v>
              </c:pt>
              <c:pt idx="1013">
                <c:v>0.75580820563519535</c:v>
              </c:pt>
              <c:pt idx="1014">
                <c:v>0.81166584280771126</c:v>
              </c:pt>
              <c:pt idx="1015">
                <c:v>0.81191300049431536</c:v>
              </c:pt>
              <c:pt idx="1016">
                <c:v>0.79955511616411279</c:v>
              </c:pt>
              <c:pt idx="1017">
                <c:v>0.83465150766188834</c:v>
              </c:pt>
              <c:pt idx="1018">
                <c:v>0.8578843302026693</c:v>
              </c:pt>
              <c:pt idx="1019">
                <c:v>0.80449826989619377</c:v>
              </c:pt>
              <c:pt idx="1020">
                <c:v>0.79955511616411279</c:v>
              </c:pt>
              <c:pt idx="1021">
                <c:v>0.80004943153732078</c:v>
              </c:pt>
              <c:pt idx="1022">
                <c:v>0.80276816608996526</c:v>
              </c:pt>
              <c:pt idx="1023">
                <c:v>0.77533366287691541</c:v>
              </c:pt>
              <c:pt idx="1024">
                <c:v>0.81957488877904106</c:v>
              </c:pt>
              <c:pt idx="1025">
                <c:v>0.78719723183390999</c:v>
              </c:pt>
              <c:pt idx="1026">
                <c:v>0.7817597627286208</c:v>
              </c:pt>
              <c:pt idx="1027">
                <c:v>0.75778546712802775</c:v>
              </c:pt>
              <c:pt idx="1028">
                <c:v>0.7829955511616411</c:v>
              </c:pt>
              <c:pt idx="1029">
                <c:v>0.7842313395946614</c:v>
              </c:pt>
              <c:pt idx="1030">
                <c:v>0.81710331191300045</c:v>
              </c:pt>
              <c:pt idx="1031">
                <c:v>0.81438457736035574</c:v>
              </c:pt>
              <c:pt idx="1032">
                <c:v>0.84107760751359351</c:v>
              </c:pt>
              <c:pt idx="1033">
                <c:v>0.82674246169055854</c:v>
              </c:pt>
              <c:pt idx="1034">
                <c:v>0.80894710825506655</c:v>
              </c:pt>
              <c:pt idx="1035">
                <c:v>0.81389026198714776</c:v>
              </c:pt>
              <c:pt idx="1036">
                <c:v>0.80128521997034086</c:v>
              </c:pt>
              <c:pt idx="1037">
                <c:v>0.80276816608996526</c:v>
              </c:pt>
              <c:pt idx="1038">
                <c:v>0.79510627780523957</c:v>
              </c:pt>
              <c:pt idx="1039">
                <c:v>0.81858625803262464</c:v>
              </c:pt>
              <c:pt idx="1040">
                <c:v>0.81067721206129528</c:v>
              </c:pt>
              <c:pt idx="1041">
                <c:v>0.83316856154226393</c:v>
              </c:pt>
              <c:pt idx="1042">
                <c:v>0.83860603064755312</c:v>
              </c:pt>
              <c:pt idx="1043">
                <c:v>0.84478497281265441</c:v>
              </c:pt>
              <c:pt idx="1044">
                <c:v>0.87666831438457749</c:v>
              </c:pt>
              <c:pt idx="1045">
                <c:v>0.89100346020761245</c:v>
              </c:pt>
              <c:pt idx="1046">
                <c:v>0.88581314878892714</c:v>
              </c:pt>
              <c:pt idx="1047">
                <c:v>0.90434997528423122</c:v>
              </c:pt>
              <c:pt idx="1048">
                <c:v>0.88235294117647056</c:v>
              </c:pt>
              <c:pt idx="1049">
                <c:v>0.90113692535837875</c:v>
              </c:pt>
              <c:pt idx="1050">
                <c:v>0.97132970835392984</c:v>
              </c:pt>
              <c:pt idx="1051">
                <c:v>1.0022244191794365</c:v>
              </c:pt>
              <c:pt idx="1052">
                <c:v>0.97528423133959463</c:v>
              </c:pt>
              <c:pt idx="1053">
                <c:v>1.0274345032130499</c:v>
              </c:pt>
              <c:pt idx="1054">
                <c:v>1.0091448344043501</c:v>
              </c:pt>
              <c:pt idx="1055">
                <c:v>0.99678695007414753</c:v>
              </c:pt>
              <c:pt idx="1056">
                <c:v>0.95971329708353936</c:v>
              </c:pt>
              <c:pt idx="1057">
                <c:v>0.95254572417202166</c:v>
              </c:pt>
              <c:pt idx="1058">
                <c:v>0.93499752842313399</c:v>
              </c:pt>
              <c:pt idx="1059">
                <c:v>0.94018783984181908</c:v>
              </c:pt>
              <c:pt idx="1060">
                <c:v>0.90509144834404331</c:v>
              </c:pt>
              <c:pt idx="1061">
                <c:v>0.91522491349480961</c:v>
              </c:pt>
              <c:pt idx="1062">
                <c:v>0.89273356401384074</c:v>
              </c:pt>
              <c:pt idx="1063">
                <c:v>0.89990113692535845</c:v>
              </c:pt>
              <c:pt idx="1064">
                <c:v>0.89718240237271396</c:v>
              </c:pt>
              <c:pt idx="1065">
                <c:v>0.87740978744438936</c:v>
              </c:pt>
              <c:pt idx="1066">
                <c:v>0.88334157192288676</c:v>
              </c:pt>
              <c:pt idx="1067">
                <c:v>0.84404349975284232</c:v>
              </c:pt>
              <c:pt idx="1068">
                <c:v>0.83613445378151274</c:v>
              </c:pt>
              <c:pt idx="1069">
                <c:v>0.8452792881858624</c:v>
              </c:pt>
              <c:pt idx="1070">
                <c:v>0.87518536826495308</c:v>
              </c:pt>
              <c:pt idx="1071">
                <c:v>0.90311418685121114</c:v>
              </c:pt>
              <c:pt idx="1072">
                <c:v>0.8581314878892734</c:v>
              </c:pt>
              <c:pt idx="1073">
                <c:v>0.85417696490360839</c:v>
              </c:pt>
              <c:pt idx="1074">
                <c:v>0.84725654967869479</c:v>
              </c:pt>
              <c:pt idx="1075">
                <c:v>0.87444389520514099</c:v>
              </c:pt>
              <c:pt idx="1076">
                <c:v>0.87938704893722197</c:v>
              </c:pt>
              <c:pt idx="1077">
                <c:v>0.89026198714780036</c:v>
              </c:pt>
              <c:pt idx="1078">
                <c:v>0.83959466139396954</c:v>
              </c:pt>
              <c:pt idx="1079">
                <c:v>0.84824518042511121</c:v>
              </c:pt>
              <c:pt idx="1080">
                <c:v>0.80474542758279766</c:v>
              </c:pt>
              <c:pt idx="1081">
                <c:v>0.79263470093919919</c:v>
              </c:pt>
              <c:pt idx="1082">
                <c:v>0.82995551161641146</c:v>
              </c:pt>
              <c:pt idx="1083">
                <c:v>0.80869995056846289</c:v>
              </c:pt>
              <c:pt idx="1084">
                <c:v>0.77014335145823032</c:v>
              </c:pt>
              <c:pt idx="1085">
                <c:v>0.75580820563519535</c:v>
              </c:pt>
              <c:pt idx="1086">
                <c:v>0.71280276816608978</c:v>
              </c:pt>
              <c:pt idx="1087">
                <c:v>0.71675729115175457</c:v>
              </c:pt>
              <c:pt idx="1088">
                <c:v>0.73900148294611956</c:v>
              </c:pt>
              <c:pt idx="1089">
                <c:v>0.7123084527928818</c:v>
              </c:pt>
              <c:pt idx="1090">
                <c:v>0.7192288680177954</c:v>
              </c:pt>
              <c:pt idx="1091">
                <c:v>0.75358378645575885</c:v>
              </c:pt>
              <c:pt idx="1092">
                <c:v>0.72713791398912497</c:v>
              </c:pt>
              <c:pt idx="1093">
                <c:v>0.74443895205140875</c:v>
              </c:pt>
              <c:pt idx="1094">
                <c:v>0.75654967869500722</c:v>
              </c:pt>
              <c:pt idx="1095">
                <c:v>0.74394463667820077</c:v>
              </c:pt>
              <c:pt idx="1096">
                <c:v>0.74938210578348996</c:v>
              </c:pt>
              <c:pt idx="1097">
                <c:v>0.7795353435491843</c:v>
              </c:pt>
              <c:pt idx="1098">
                <c:v>0.78348986653484909</c:v>
              </c:pt>
              <c:pt idx="1099">
                <c:v>0.80425111220958967</c:v>
              </c:pt>
              <c:pt idx="1100">
                <c:v>0.80474542758279766</c:v>
              </c:pt>
              <c:pt idx="1101">
                <c:v>0.82377656945130995</c:v>
              </c:pt>
              <c:pt idx="1102">
                <c:v>0.82970835392980713</c:v>
              </c:pt>
              <c:pt idx="1103">
                <c:v>0.81982204646564494</c:v>
              </c:pt>
              <c:pt idx="1104">
                <c:v>0.84725654967869479</c:v>
              </c:pt>
              <c:pt idx="1105">
                <c:v>0.84107760751359351</c:v>
              </c:pt>
              <c:pt idx="1106">
                <c:v>0.8524468610973801</c:v>
              </c:pt>
              <c:pt idx="1107">
                <c:v>0.73356401384083036</c:v>
              </c:pt>
              <c:pt idx="1108">
                <c:v>0.62086010874938213</c:v>
              </c:pt>
              <c:pt idx="1109">
                <c:v>0.58699950568462667</c:v>
              </c:pt>
              <c:pt idx="1110">
                <c:v>0.55264458724666343</c:v>
              </c:pt>
              <c:pt idx="1111">
                <c:v>0.61838853188334153</c:v>
              </c:pt>
              <c:pt idx="1112">
                <c:v>0.56524962926347011</c:v>
              </c:pt>
              <c:pt idx="1113">
                <c:v>0.60059317844784976</c:v>
              </c:pt>
              <c:pt idx="1114">
                <c:v>0.60355907068709813</c:v>
              </c:pt>
              <c:pt idx="1115">
                <c:v>0.59836875926841326</c:v>
              </c:pt>
              <c:pt idx="1116">
                <c:v>0.62753336628769141</c:v>
              </c:pt>
              <c:pt idx="1117">
                <c:v>0.67968363816114663</c:v>
              </c:pt>
              <c:pt idx="1118">
                <c:v>0.63766683143845793</c:v>
              </c:pt>
              <c:pt idx="1119">
                <c:v>0.66683143845773585</c:v>
              </c:pt>
              <c:pt idx="1120">
                <c:v>0.63420662382600113</c:v>
              </c:pt>
              <c:pt idx="1121">
                <c:v>0.64483440434997519</c:v>
              </c:pt>
              <c:pt idx="1122">
                <c:v>0.65274345032130499</c:v>
              </c:pt>
              <c:pt idx="1123">
                <c:v>0.62778052397429551</c:v>
              </c:pt>
              <c:pt idx="1124">
                <c:v>0.58798813643104286</c:v>
              </c:pt>
              <c:pt idx="1125">
                <c:v>0.5600593178447848</c:v>
              </c:pt>
              <c:pt idx="1126">
                <c:v>0.53559070687098376</c:v>
              </c:pt>
              <c:pt idx="1127">
                <c:v>0.51482946119624318</c:v>
              </c:pt>
              <c:pt idx="1128">
                <c:v>0.4886307464162134</c:v>
              </c:pt>
              <c:pt idx="1129">
                <c:v>0.53608502224419174</c:v>
              </c:pt>
              <c:pt idx="1130">
                <c:v>0.51062778052397428</c:v>
              </c:pt>
              <c:pt idx="1131">
                <c:v>0.55313890261987142</c:v>
              </c:pt>
              <c:pt idx="1132">
                <c:v>0.57958477508650508</c:v>
              </c:pt>
              <c:pt idx="1133">
                <c:v>0.60553633217993053</c:v>
              </c:pt>
              <c:pt idx="1134">
                <c:v>0.64681166584280758</c:v>
              </c:pt>
              <c:pt idx="1135">
                <c:v>0.63346515076618881</c:v>
              </c:pt>
              <c:pt idx="1136">
                <c:v>0.59490855165595646</c:v>
              </c:pt>
              <c:pt idx="1137">
                <c:v>0.61665842807711302</c:v>
              </c:pt>
              <c:pt idx="1138">
                <c:v>0.61987147800296594</c:v>
              </c:pt>
              <c:pt idx="1139">
                <c:v>0.61591695501730093</c:v>
              </c:pt>
              <c:pt idx="1140">
                <c:v>0.60430054374691045</c:v>
              </c:pt>
              <c:pt idx="1141">
                <c:v>0.59268413247651996</c:v>
              </c:pt>
              <c:pt idx="1142">
                <c:v>0.60108749382105775</c:v>
              </c:pt>
              <c:pt idx="1143">
                <c:v>0.5840336134453783</c:v>
              </c:pt>
              <c:pt idx="1144">
                <c:v>0.60405338606030656</c:v>
              </c:pt>
              <c:pt idx="1145">
                <c:v>0.58551655956500248</c:v>
              </c:pt>
              <c:pt idx="1146">
                <c:v>0.57933761739990097</c:v>
              </c:pt>
              <c:pt idx="1147">
                <c:v>0.59738012852199684</c:v>
              </c:pt>
              <c:pt idx="1148">
                <c:v>0.62209589718240221</c:v>
              </c:pt>
              <c:pt idx="1149">
                <c:v>0.60306475531389014</c:v>
              </c:pt>
              <c:pt idx="1150">
                <c:v>0.61492832427088495</c:v>
              </c:pt>
              <c:pt idx="1151">
                <c:v>0.64285714285714279</c:v>
              </c:pt>
              <c:pt idx="1152">
                <c:v>0.6569451309935741</c:v>
              </c:pt>
              <c:pt idx="1153">
                <c:v>0.65274345032130499</c:v>
              </c:pt>
              <c:pt idx="1154">
                <c:v>0.72441917943648027</c:v>
              </c:pt>
              <c:pt idx="1155">
                <c:v>0.71428571428571419</c:v>
              </c:pt>
              <c:pt idx="1156">
                <c:v>0.83465150766188834</c:v>
              </c:pt>
              <c:pt idx="1157">
                <c:v>0.80993573900148297</c:v>
              </c:pt>
              <c:pt idx="1158">
                <c:v>0.88952051408798827</c:v>
              </c:pt>
              <c:pt idx="1159">
                <c:v>0.89569945625308955</c:v>
              </c:pt>
              <c:pt idx="1160">
                <c:v>0.90336134453781525</c:v>
              </c:pt>
              <c:pt idx="1161">
                <c:v>0.76668314384577374</c:v>
              </c:pt>
              <c:pt idx="1162">
                <c:v>0.65941670785961448</c:v>
              </c:pt>
              <c:pt idx="1163">
                <c:v>0.67276322293623347</c:v>
              </c:pt>
              <c:pt idx="1164">
                <c:v>0.67399901136925355</c:v>
              </c:pt>
              <c:pt idx="1165">
                <c:v>0.67498764211566975</c:v>
              </c:pt>
              <c:pt idx="1166">
                <c:v>0.67103311913000496</c:v>
              </c:pt>
              <c:pt idx="1167">
                <c:v>0.65867523479980217</c:v>
              </c:pt>
              <c:pt idx="1168">
                <c:v>0.7081067721206129</c:v>
              </c:pt>
              <c:pt idx="1169">
                <c:v>0.70044488383588721</c:v>
              </c:pt>
              <c:pt idx="1170">
                <c:v>0.71972318339100338</c:v>
              </c:pt>
              <c:pt idx="1171">
                <c:v>0.73381117152743469</c:v>
              </c:pt>
              <c:pt idx="1172">
                <c:v>0.73479980227385067</c:v>
              </c:pt>
              <c:pt idx="1173">
                <c:v>0.69649036085022242</c:v>
              </c:pt>
              <c:pt idx="1174">
                <c:v>0.73900148294611956</c:v>
              </c:pt>
              <c:pt idx="1175">
                <c:v>0.71057834898665329</c:v>
              </c:pt>
              <c:pt idx="1176">
                <c:v>0.69822046465645071</c:v>
              </c:pt>
              <c:pt idx="1177">
                <c:v>0.69352446861097361</c:v>
              </c:pt>
              <c:pt idx="1178">
                <c:v>0.71824023727137898</c:v>
              </c:pt>
              <c:pt idx="1179">
                <c:v>0.7123084527928818</c:v>
              </c:pt>
              <c:pt idx="1180">
                <c:v>0.71057834898665329</c:v>
              </c:pt>
              <c:pt idx="1181">
                <c:v>0.69525457241720212</c:v>
              </c:pt>
              <c:pt idx="1182">
                <c:v>0.69327731092436995</c:v>
              </c:pt>
              <c:pt idx="1183">
                <c:v>0.70983687592684142</c:v>
              </c:pt>
              <c:pt idx="1184">
                <c:v>0.69154720711814122</c:v>
              </c:pt>
              <c:pt idx="1185">
                <c:v>0.73109243697478998</c:v>
              </c:pt>
              <c:pt idx="1186">
                <c:v>0.7921403855659912</c:v>
              </c:pt>
              <c:pt idx="1187">
                <c:v>0.81018289668808685</c:v>
              </c:pt>
              <c:pt idx="1188">
                <c:v>0.79263470093919919</c:v>
              </c:pt>
              <c:pt idx="1189">
                <c:v>0.72194760257043988</c:v>
              </c:pt>
              <c:pt idx="1190">
                <c:v>0.69945625308947124</c:v>
              </c:pt>
              <c:pt idx="1191">
                <c:v>0.67177459218981705</c:v>
              </c:pt>
              <c:pt idx="1192">
                <c:v>0.65323776569451297</c:v>
              </c:pt>
              <c:pt idx="1193">
                <c:v>0.64186851211072682</c:v>
              </c:pt>
              <c:pt idx="1194">
                <c:v>0.64582303509639161</c:v>
              </c:pt>
              <c:pt idx="1195">
                <c:v>0.64681166584280758</c:v>
              </c:pt>
              <c:pt idx="1196">
                <c:v>0.63420662382600113</c:v>
              </c:pt>
              <c:pt idx="1197">
                <c:v>0.62209589718240221</c:v>
              </c:pt>
              <c:pt idx="1198">
                <c:v>0.65200197726149289</c:v>
              </c:pt>
              <c:pt idx="1199">
                <c:v>0.62753336628769141</c:v>
              </c:pt>
              <c:pt idx="1200">
                <c:v>0.64607019278299527</c:v>
              </c:pt>
              <c:pt idx="1201">
                <c:v>0.62605042016806745</c:v>
              </c:pt>
              <c:pt idx="1202">
                <c:v>0.65200197726149289</c:v>
              </c:pt>
              <c:pt idx="1203">
                <c:v>0.67251606524962937</c:v>
              </c:pt>
              <c:pt idx="1204">
                <c:v>0.67399901136925355</c:v>
              </c:pt>
              <c:pt idx="1205">
                <c:v>0.70044488383588721</c:v>
              </c:pt>
              <c:pt idx="1206">
                <c:v>0.66139396935244688</c:v>
              </c:pt>
              <c:pt idx="1207">
                <c:v>0.68190805734058313</c:v>
              </c:pt>
              <c:pt idx="1208">
                <c:v>0.69599604547701444</c:v>
              </c:pt>
              <c:pt idx="1209">
                <c:v>0.68363816114681164</c:v>
              </c:pt>
              <c:pt idx="1210">
                <c:v>0.708848245180425</c:v>
              </c:pt>
              <c:pt idx="1211">
                <c:v>0.67078596144340064</c:v>
              </c:pt>
              <c:pt idx="1212">
                <c:v>0.65570934256055358</c:v>
              </c:pt>
              <c:pt idx="1213">
                <c:v>0.61888284725654974</c:v>
              </c:pt>
              <c:pt idx="1214">
                <c:v>0.6317350469599603</c:v>
              </c:pt>
              <c:pt idx="1215">
                <c:v>0.6408798813643104</c:v>
              </c:pt>
              <c:pt idx="1216">
                <c:v>0.66806722689075615</c:v>
              </c:pt>
              <c:pt idx="1217">
                <c:v>0.64038556599110241</c:v>
              </c:pt>
              <c:pt idx="1218">
                <c:v>0.65570934256055358</c:v>
              </c:pt>
              <c:pt idx="1219">
                <c:v>0.66683143845773585</c:v>
              </c:pt>
              <c:pt idx="1220">
                <c:v>0.69228868017795353</c:v>
              </c:pt>
              <c:pt idx="1221">
                <c:v>0.67943648047454275</c:v>
              </c:pt>
              <c:pt idx="1222">
                <c:v>0.66683143845773585</c:v>
              </c:pt>
              <c:pt idx="1223">
                <c:v>0.64804745427582811</c:v>
              </c:pt>
              <c:pt idx="1224">
                <c:v>0.64532871972318318</c:v>
              </c:pt>
              <c:pt idx="1225">
                <c:v>0.67152743450321295</c:v>
              </c:pt>
              <c:pt idx="1226">
                <c:v>0.71304992585269411</c:v>
              </c:pt>
              <c:pt idx="1227">
                <c:v>0.7157686604053386</c:v>
              </c:pt>
              <c:pt idx="1228">
                <c:v>0.73331685615422626</c:v>
              </c:pt>
              <c:pt idx="1229">
                <c:v>0.67993079584775074</c:v>
              </c:pt>
              <c:pt idx="1230">
                <c:v>0.65645081562036567</c:v>
              </c:pt>
              <c:pt idx="1231">
                <c:v>0.61517548195748861</c:v>
              </c:pt>
              <c:pt idx="1232">
                <c:v>0.58452792881858628</c:v>
              </c:pt>
              <c:pt idx="1233">
                <c:v>0.59490855165595646</c:v>
              </c:pt>
              <c:pt idx="1234">
                <c:v>0.61814137419673743</c:v>
              </c:pt>
              <c:pt idx="1235">
                <c:v>0.61764705882352944</c:v>
              </c:pt>
              <c:pt idx="1236">
                <c:v>0.6374196737518536</c:v>
              </c:pt>
              <c:pt idx="1237">
                <c:v>0.61196243203163614</c:v>
              </c:pt>
              <c:pt idx="1238">
                <c:v>0.55042016806722671</c:v>
              </c:pt>
              <c:pt idx="1239">
                <c:v>0.54201680672268915</c:v>
              </c:pt>
              <c:pt idx="1240">
                <c:v>0.53015323776569434</c:v>
              </c:pt>
              <c:pt idx="1241">
                <c:v>0.5091448344043501</c:v>
              </c:pt>
              <c:pt idx="1242">
                <c:v>0.51482946119624318</c:v>
              </c:pt>
              <c:pt idx="1243">
                <c:v>0.50790904597132958</c:v>
              </c:pt>
              <c:pt idx="1244">
                <c:v>0.51557093425605527</c:v>
              </c:pt>
              <c:pt idx="1245">
                <c:v>0.54695996045477013</c:v>
              </c:pt>
              <c:pt idx="1246">
                <c:v>0.63099357390014821</c:v>
              </c:pt>
              <c:pt idx="1247">
                <c:v>0.6297577854671279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7</c:v>
              </c:pt>
              <c:pt idx="13">
                <c:v>44148</c:v>
              </c:pt>
              <c:pt idx="14">
                <c:v>44151</c:v>
              </c:pt>
              <c:pt idx="15">
                <c:v>44152</c:v>
              </c:pt>
              <c:pt idx="16">
                <c:v>44153</c:v>
              </c:pt>
              <c:pt idx="17">
                <c:v>44154</c:v>
              </c:pt>
              <c:pt idx="18">
                <c:v>44155</c:v>
              </c:pt>
              <c:pt idx="19">
                <c:v>44158</c:v>
              </c:pt>
              <c:pt idx="20">
                <c:v>44159</c:v>
              </c:pt>
              <c:pt idx="21">
                <c:v>44160</c:v>
              </c:pt>
              <c:pt idx="22">
                <c:v>44162</c:v>
              </c:pt>
              <c:pt idx="23">
                <c:v>44165</c:v>
              </c:pt>
              <c:pt idx="24">
                <c:v>44166</c:v>
              </c:pt>
              <c:pt idx="25">
                <c:v>44167</c:v>
              </c:pt>
              <c:pt idx="26">
                <c:v>44168</c:v>
              </c:pt>
              <c:pt idx="27">
                <c:v>44169</c:v>
              </c:pt>
              <c:pt idx="28">
                <c:v>44172</c:v>
              </c:pt>
              <c:pt idx="29">
                <c:v>44173</c:v>
              </c:pt>
              <c:pt idx="30">
                <c:v>44174</c:v>
              </c:pt>
              <c:pt idx="31">
                <c:v>44175</c:v>
              </c:pt>
              <c:pt idx="32">
                <c:v>44176</c:v>
              </c:pt>
              <c:pt idx="33">
                <c:v>44179</c:v>
              </c:pt>
              <c:pt idx="34">
                <c:v>44180</c:v>
              </c:pt>
              <c:pt idx="35">
                <c:v>44181</c:v>
              </c:pt>
              <c:pt idx="36">
                <c:v>44182</c:v>
              </c:pt>
              <c:pt idx="37">
                <c:v>44183</c:v>
              </c:pt>
              <c:pt idx="38">
                <c:v>44186</c:v>
              </c:pt>
              <c:pt idx="39">
                <c:v>44187</c:v>
              </c:pt>
              <c:pt idx="40">
                <c:v>44188</c:v>
              </c:pt>
              <c:pt idx="41">
                <c:v>44189</c:v>
              </c:pt>
              <c:pt idx="42">
                <c:v>44193</c:v>
              </c:pt>
              <c:pt idx="43">
                <c:v>44194</c:v>
              </c:pt>
              <c:pt idx="44">
                <c:v>44195</c:v>
              </c:pt>
              <c:pt idx="45">
                <c:v>44196</c:v>
              </c:pt>
              <c:pt idx="46">
                <c:v>44200</c:v>
              </c:pt>
              <c:pt idx="47">
                <c:v>44201</c:v>
              </c:pt>
              <c:pt idx="48">
                <c:v>44202</c:v>
              </c:pt>
              <c:pt idx="49">
                <c:v>44203</c:v>
              </c:pt>
              <c:pt idx="50">
                <c:v>44204</c:v>
              </c:pt>
              <c:pt idx="51">
                <c:v>44207</c:v>
              </c:pt>
              <c:pt idx="52">
                <c:v>44208</c:v>
              </c:pt>
              <c:pt idx="53">
                <c:v>44209</c:v>
              </c:pt>
              <c:pt idx="54">
                <c:v>44210</c:v>
              </c:pt>
              <c:pt idx="55">
                <c:v>44211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3</c:v>
              </c:pt>
              <c:pt idx="76">
                <c:v>44244</c:v>
              </c:pt>
              <c:pt idx="77">
                <c:v>44245</c:v>
              </c:pt>
              <c:pt idx="78">
                <c:v>44246</c:v>
              </c:pt>
              <c:pt idx="79">
                <c:v>44249</c:v>
              </c:pt>
              <c:pt idx="80">
                <c:v>44250</c:v>
              </c:pt>
              <c:pt idx="81">
                <c:v>44251</c:v>
              </c:pt>
              <c:pt idx="82">
                <c:v>44252</c:v>
              </c:pt>
              <c:pt idx="83">
                <c:v>44253</c:v>
              </c:pt>
              <c:pt idx="84">
                <c:v>44256</c:v>
              </c:pt>
              <c:pt idx="85">
                <c:v>44257</c:v>
              </c:pt>
              <c:pt idx="86">
                <c:v>44258</c:v>
              </c:pt>
              <c:pt idx="87">
                <c:v>44259</c:v>
              </c:pt>
              <c:pt idx="88">
                <c:v>44260</c:v>
              </c:pt>
              <c:pt idx="89">
                <c:v>44263</c:v>
              </c:pt>
              <c:pt idx="90">
                <c:v>44264</c:v>
              </c:pt>
              <c:pt idx="91">
                <c:v>44265</c:v>
              </c:pt>
              <c:pt idx="92">
                <c:v>44266</c:v>
              </c:pt>
              <c:pt idx="93">
                <c:v>44267</c:v>
              </c:pt>
              <c:pt idx="94">
                <c:v>44270</c:v>
              </c:pt>
              <c:pt idx="95">
                <c:v>44271</c:v>
              </c:pt>
              <c:pt idx="96">
                <c:v>44272</c:v>
              </c:pt>
              <c:pt idx="97">
                <c:v>44273</c:v>
              </c:pt>
              <c:pt idx="98">
                <c:v>44274</c:v>
              </c:pt>
              <c:pt idx="99">
                <c:v>44277</c:v>
              </c:pt>
              <c:pt idx="100">
                <c:v>44278</c:v>
              </c:pt>
              <c:pt idx="101">
                <c:v>44279</c:v>
              </c:pt>
              <c:pt idx="102">
                <c:v>44280</c:v>
              </c:pt>
              <c:pt idx="103">
                <c:v>44281</c:v>
              </c:pt>
              <c:pt idx="104">
                <c:v>44284</c:v>
              </c:pt>
              <c:pt idx="105">
                <c:v>44285</c:v>
              </c:pt>
              <c:pt idx="106">
                <c:v>44286</c:v>
              </c:pt>
              <c:pt idx="107">
                <c:v>44287</c:v>
              </c:pt>
              <c:pt idx="108">
                <c:v>44291</c:v>
              </c:pt>
              <c:pt idx="109">
                <c:v>44292</c:v>
              </c:pt>
              <c:pt idx="110">
                <c:v>44293</c:v>
              </c:pt>
              <c:pt idx="111">
                <c:v>44294</c:v>
              </c:pt>
              <c:pt idx="112">
                <c:v>44295</c:v>
              </c:pt>
              <c:pt idx="113">
                <c:v>44298</c:v>
              </c:pt>
              <c:pt idx="114">
                <c:v>44299</c:v>
              </c:pt>
              <c:pt idx="115">
                <c:v>44300</c:v>
              </c:pt>
              <c:pt idx="116">
                <c:v>44301</c:v>
              </c:pt>
              <c:pt idx="117">
                <c:v>44302</c:v>
              </c:pt>
              <c:pt idx="118">
                <c:v>44305</c:v>
              </c:pt>
              <c:pt idx="119">
                <c:v>44306</c:v>
              </c:pt>
              <c:pt idx="120">
                <c:v>44307</c:v>
              </c:pt>
              <c:pt idx="121">
                <c:v>44308</c:v>
              </c:pt>
              <c:pt idx="122">
                <c:v>44309</c:v>
              </c:pt>
              <c:pt idx="123">
                <c:v>44312</c:v>
              </c:pt>
              <c:pt idx="124">
                <c:v>44313</c:v>
              </c:pt>
              <c:pt idx="125">
                <c:v>44314</c:v>
              </c:pt>
              <c:pt idx="126">
                <c:v>44315</c:v>
              </c:pt>
              <c:pt idx="127">
                <c:v>44316</c:v>
              </c:pt>
              <c:pt idx="128">
                <c:v>44319</c:v>
              </c:pt>
              <c:pt idx="129">
                <c:v>44320</c:v>
              </c:pt>
              <c:pt idx="130">
                <c:v>44321</c:v>
              </c:pt>
              <c:pt idx="131">
                <c:v>44322</c:v>
              </c:pt>
              <c:pt idx="132">
                <c:v>44323</c:v>
              </c:pt>
              <c:pt idx="133">
                <c:v>44326</c:v>
              </c:pt>
              <c:pt idx="134">
                <c:v>44327</c:v>
              </c:pt>
              <c:pt idx="135">
                <c:v>44328</c:v>
              </c:pt>
              <c:pt idx="136">
                <c:v>44329</c:v>
              </c:pt>
              <c:pt idx="137">
                <c:v>44330</c:v>
              </c:pt>
              <c:pt idx="138">
                <c:v>44333</c:v>
              </c:pt>
              <c:pt idx="139">
                <c:v>44334</c:v>
              </c:pt>
              <c:pt idx="140">
                <c:v>44335</c:v>
              </c:pt>
              <c:pt idx="141">
                <c:v>44336</c:v>
              </c:pt>
              <c:pt idx="142">
                <c:v>44337</c:v>
              </c:pt>
              <c:pt idx="143">
                <c:v>44340</c:v>
              </c:pt>
              <c:pt idx="144">
                <c:v>44341</c:v>
              </c:pt>
              <c:pt idx="145">
                <c:v>44342</c:v>
              </c:pt>
              <c:pt idx="146">
                <c:v>44343</c:v>
              </c:pt>
              <c:pt idx="147">
                <c:v>44344</c:v>
              </c:pt>
              <c:pt idx="148">
                <c:v>44348</c:v>
              </c:pt>
              <c:pt idx="149">
                <c:v>44349</c:v>
              </c:pt>
              <c:pt idx="150">
                <c:v>44350</c:v>
              </c:pt>
              <c:pt idx="151">
                <c:v>44351</c:v>
              </c:pt>
              <c:pt idx="152">
                <c:v>44354</c:v>
              </c:pt>
              <c:pt idx="153">
                <c:v>44355</c:v>
              </c:pt>
              <c:pt idx="154">
                <c:v>44356</c:v>
              </c:pt>
              <c:pt idx="155">
                <c:v>44357</c:v>
              </c:pt>
              <c:pt idx="156">
                <c:v>44358</c:v>
              </c:pt>
              <c:pt idx="157">
                <c:v>44361</c:v>
              </c:pt>
              <c:pt idx="158">
                <c:v>44362</c:v>
              </c:pt>
              <c:pt idx="159">
                <c:v>44363</c:v>
              </c:pt>
              <c:pt idx="160">
                <c:v>44364</c:v>
              </c:pt>
              <c:pt idx="161">
                <c:v>44365</c:v>
              </c:pt>
              <c:pt idx="162">
                <c:v>44368</c:v>
              </c:pt>
              <c:pt idx="163">
                <c:v>44369</c:v>
              </c:pt>
              <c:pt idx="164">
                <c:v>44370</c:v>
              </c:pt>
              <c:pt idx="165">
                <c:v>44371</c:v>
              </c:pt>
              <c:pt idx="166">
                <c:v>44372</c:v>
              </c:pt>
              <c:pt idx="167">
                <c:v>44375</c:v>
              </c:pt>
              <c:pt idx="168">
                <c:v>44376</c:v>
              </c:pt>
              <c:pt idx="169">
                <c:v>44377</c:v>
              </c:pt>
              <c:pt idx="170">
                <c:v>44378</c:v>
              </c:pt>
              <c:pt idx="171">
                <c:v>44379</c:v>
              </c:pt>
              <c:pt idx="172">
                <c:v>44383</c:v>
              </c:pt>
              <c:pt idx="173">
                <c:v>44384</c:v>
              </c:pt>
              <c:pt idx="174">
                <c:v>44385</c:v>
              </c:pt>
              <c:pt idx="175">
                <c:v>44386</c:v>
              </c:pt>
              <c:pt idx="176">
                <c:v>44389</c:v>
              </c:pt>
              <c:pt idx="177">
                <c:v>44390</c:v>
              </c:pt>
              <c:pt idx="178">
                <c:v>44391</c:v>
              </c:pt>
              <c:pt idx="179">
                <c:v>44392</c:v>
              </c:pt>
              <c:pt idx="180">
                <c:v>44393</c:v>
              </c:pt>
              <c:pt idx="181">
                <c:v>44396</c:v>
              </c:pt>
              <c:pt idx="182">
                <c:v>44397</c:v>
              </c:pt>
              <c:pt idx="183">
                <c:v>44398</c:v>
              </c:pt>
              <c:pt idx="184">
                <c:v>44399</c:v>
              </c:pt>
              <c:pt idx="185">
                <c:v>44400</c:v>
              </c:pt>
              <c:pt idx="186">
                <c:v>44403</c:v>
              </c:pt>
              <c:pt idx="187">
                <c:v>44404</c:v>
              </c:pt>
              <c:pt idx="188">
                <c:v>44405</c:v>
              </c:pt>
              <c:pt idx="189">
                <c:v>44406</c:v>
              </c:pt>
              <c:pt idx="190">
                <c:v>44407</c:v>
              </c:pt>
              <c:pt idx="191">
                <c:v>44410</c:v>
              </c:pt>
              <c:pt idx="192">
                <c:v>44411</c:v>
              </c:pt>
              <c:pt idx="193">
                <c:v>44412</c:v>
              </c:pt>
              <c:pt idx="194">
                <c:v>44413</c:v>
              </c:pt>
              <c:pt idx="195">
                <c:v>44414</c:v>
              </c:pt>
              <c:pt idx="196">
                <c:v>44417</c:v>
              </c:pt>
              <c:pt idx="197">
                <c:v>44418</c:v>
              </c:pt>
              <c:pt idx="198">
                <c:v>44419</c:v>
              </c:pt>
              <c:pt idx="199">
                <c:v>44420</c:v>
              </c:pt>
              <c:pt idx="200">
                <c:v>44421</c:v>
              </c:pt>
              <c:pt idx="201">
                <c:v>44424</c:v>
              </c:pt>
              <c:pt idx="202">
                <c:v>44425</c:v>
              </c:pt>
              <c:pt idx="203">
                <c:v>44426</c:v>
              </c:pt>
              <c:pt idx="204">
                <c:v>44427</c:v>
              </c:pt>
              <c:pt idx="205">
                <c:v>44428</c:v>
              </c:pt>
              <c:pt idx="206">
                <c:v>44431</c:v>
              </c:pt>
              <c:pt idx="207">
                <c:v>44432</c:v>
              </c:pt>
              <c:pt idx="208">
                <c:v>44433</c:v>
              </c:pt>
              <c:pt idx="209">
                <c:v>44434</c:v>
              </c:pt>
              <c:pt idx="210">
                <c:v>44435</c:v>
              </c:pt>
              <c:pt idx="211">
                <c:v>44438</c:v>
              </c:pt>
              <c:pt idx="212">
                <c:v>44439</c:v>
              </c:pt>
              <c:pt idx="213">
                <c:v>44440</c:v>
              </c:pt>
              <c:pt idx="214">
                <c:v>44441</c:v>
              </c:pt>
              <c:pt idx="215">
                <c:v>44442</c:v>
              </c:pt>
              <c:pt idx="216">
                <c:v>44446</c:v>
              </c:pt>
              <c:pt idx="217">
                <c:v>44447</c:v>
              </c:pt>
              <c:pt idx="218">
                <c:v>44448</c:v>
              </c:pt>
              <c:pt idx="219">
                <c:v>44449</c:v>
              </c:pt>
              <c:pt idx="220">
                <c:v>44452</c:v>
              </c:pt>
              <c:pt idx="221">
                <c:v>44453</c:v>
              </c:pt>
              <c:pt idx="222">
                <c:v>44454</c:v>
              </c:pt>
              <c:pt idx="223">
                <c:v>44455</c:v>
              </c:pt>
              <c:pt idx="224">
                <c:v>44456</c:v>
              </c:pt>
              <c:pt idx="225">
                <c:v>44459</c:v>
              </c:pt>
              <c:pt idx="226">
                <c:v>44460</c:v>
              </c:pt>
              <c:pt idx="227">
                <c:v>44461</c:v>
              </c:pt>
              <c:pt idx="228">
                <c:v>44462</c:v>
              </c:pt>
              <c:pt idx="229">
                <c:v>44463</c:v>
              </c:pt>
              <c:pt idx="230">
                <c:v>44466</c:v>
              </c:pt>
              <c:pt idx="231">
                <c:v>44467</c:v>
              </c:pt>
              <c:pt idx="232">
                <c:v>44468</c:v>
              </c:pt>
              <c:pt idx="233">
                <c:v>44469</c:v>
              </c:pt>
              <c:pt idx="234">
                <c:v>44470</c:v>
              </c:pt>
              <c:pt idx="235">
                <c:v>44473</c:v>
              </c:pt>
              <c:pt idx="236">
                <c:v>44474</c:v>
              </c:pt>
              <c:pt idx="237">
                <c:v>44475</c:v>
              </c:pt>
              <c:pt idx="238">
                <c:v>44476</c:v>
              </c:pt>
              <c:pt idx="239">
                <c:v>44477</c:v>
              </c:pt>
              <c:pt idx="240">
                <c:v>44481</c:v>
              </c:pt>
              <c:pt idx="241">
                <c:v>44482</c:v>
              </c:pt>
              <c:pt idx="242">
                <c:v>44483</c:v>
              </c:pt>
              <c:pt idx="243">
                <c:v>44484</c:v>
              </c:pt>
              <c:pt idx="244">
                <c:v>44487</c:v>
              </c:pt>
              <c:pt idx="245">
                <c:v>44488</c:v>
              </c:pt>
              <c:pt idx="246">
                <c:v>44489</c:v>
              </c:pt>
              <c:pt idx="247">
                <c:v>44490</c:v>
              </c:pt>
              <c:pt idx="248">
                <c:v>44491</c:v>
              </c:pt>
              <c:pt idx="249">
                <c:v>44494</c:v>
              </c:pt>
              <c:pt idx="250">
                <c:v>44495</c:v>
              </c:pt>
              <c:pt idx="251">
                <c:v>44496</c:v>
              </c:pt>
              <c:pt idx="252">
                <c:v>44497</c:v>
              </c:pt>
              <c:pt idx="253">
                <c:v>44498</c:v>
              </c:pt>
              <c:pt idx="254">
                <c:v>44501</c:v>
              </c:pt>
              <c:pt idx="255">
                <c:v>44502</c:v>
              </c:pt>
              <c:pt idx="256">
                <c:v>44503</c:v>
              </c:pt>
              <c:pt idx="257">
                <c:v>44504</c:v>
              </c:pt>
              <c:pt idx="258">
                <c:v>44505</c:v>
              </c:pt>
              <c:pt idx="259">
                <c:v>44508</c:v>
              </c:pt>
              <c:pt idx="260">
                <c:v>44509</c:v>
              </c:pt>
              <c:pt idx="261">
                <c:v>44510</c:v>
              </c:pt>
              <c:pt idx="262">
                <c:v>44512</c:v>
              </c:pt>
              <c:pt idx="263">
                <c:v>44515</c:v>
              </c:pt>
              <c:pt idx="264">
                <c:v>44516</c:v>
              </c:pt>
              <c:pt idx="265">
                <c:v>44517</c:v>
              </c:pt>
              <c:pt idx="266">
                <c:v>44518</c:v>
              </c:pt>
              <c:pt idx="267">
                <c:v>44519</c:v>
              </c:pt>
              <c:pt idx="268">
                <c:v>44522</c:v>
              </c:pt>
              <c:pt idx="269">
                <c:v>44523</c:v>
              </c:pt>
              <c:pt idx="270">
                <c:v>44524</c:v>
              </c:pt>
              <c:pt idx="271">
                <c:v>44526</c:v>
              </c:pt>
              <c:pt idx="272">
                <c:v>44529</c:v>
              </c:pt>
              <c:pt idx="273">
                <c:v>44530</c:v>
              </c:pt>
              <c:pt idx="274">
                <c:v>44531</c:v>
              </c:pt>
              <c:pt idx="275">
                <c:v>44532</c:v>
              </c:pt>
              <c:pt idx="276">
                <c:v>44533</c:v>
              </c:pt>
              <c:pt idx="277">
                <c:v>44536</c:v>
              </c:pt>
              <c:pt idx="278">
                <c:v>44537</c:v>
              </c:pt>
              <c:pt idx="279">
                <c:v>44538</c:v>
              </c:pt>
              <c:pt idx="280">
                <c:v>44539</c:v>
              </c:pt>
              <c:pt idx="281">
                <c:v>44540</c:v>
              </c:pt>
              <c:pt idx="282">
                <c:v>44543</c:v>
              </c:pt>
              <c:pt idx="283">
                <c:v>44544</c:v>
              </c:pt>
              <c:pt idx="284">
                <c:v>44545</c:v>
              </c:pt>
              <c:pt idx="285">
                <c:v>44546</c:v>
              </c:pt>
              <c:pt idx="286">
                <c:v>44547</c:v>
              </c:pt>
              <c:pt idx="287">
                <c:v>44550</c:v>
              </c:pt>
              <c:pt idx="288">
                <c:v>44551</c:v>
              </c:pt>
              <c:pt idx="289">
                <c:v>44552</c:v>
              </c:pt>
              <c:pt idx="290">
                <c:v>44553</c:v>
              </c:pt>
              <c:pt idx="291">
                <c:v>44557</c:v>
              </c:pt>
              <c:pt idx="292">
                <c:v>44558</c:v>
              </c:pt>
              <c:pt idx="293">
                <c:v>44559</c:v>
              </c:pt>
              <c:pt idx="294">
                <c:v>44560</c:v>
              </c:pt>
              <c:pt idx="295">
                <c:v>44561</c:v>
              </c:pt>
              <c:pt idx="296">
                <c:v>44564</c:v>
              </c:pt>
              <c:pt idx="297">
                <c:v>44565</c:v>
              </c:pt>
              <c:pt idx="298">
                <c:v>44566</c:v>
              </c:pt>
              <c:pt idx="299">
                <c:v>44567</c:v>
              </c:pt>
              <c:pt idx="300">
                <c:v>44568</c:v>
              </c:pt>
              <c:pt idx="301">
                <c:v>44571</c:v>
              </c:pt>
              <c:pt idx="302">
                <c:v>44572</c:v>
              </c:pt>
              <c:pt idx="303">
                <c:v>44573</c:v>
              </c:pt>
              <c:pt idx="304">
                <c:v>44574</c:v>
              </c:pt>
              <c:pt idx="305">
                <c:v>44575</c:v>
              </c:pt>
              <c:pt idx="306">
                <c:v>44579</c:v>
              </c:pt>
              <c:pt idx="307">
                <c:v>44580</c:v>
              </c:pt>
              <c:pt idx="308">
                <c:v>44581</c:v>
              </c:pt>
              <c:pt idx="309">
                <c:v>44582</c:v>
              </c:pt>
              <c:pt idx="310">
                <c:v>44585</c:v>
              </c:pt>
              <c:pt idx="311">
                <c:v>44586</c:v>
              </c:pt>
              <c:pt idx="312">
                <c:v>44587</c:v>
              </c:pt>
              <c:pt idx="313">
                <c:v>44588</c:v>
              </c:pt>
              <c:pt idx="314">
                <c:v>44589</c:v>
              </c:pt>
              <c:pt idx="315">
                <c:v>44592</c:v>
              </c:pt>
              <c:pt idx="316">
                <c:v>44593</c:v>
              </c:pt>
              <c:pt idx="317">
                <c:v>44594</c:v>
              </c:pt>
              <c:pt idx="318">
                <c:v>44595</c:v>
              </c:pt>
              <c:pt idx="319">
                <c:v>44596</c:v>
              </c:pt>
              <c:pt idx="320">
                <c:v>44599</c:v>
              </c:pt>
              <c:pt idx="321">
                <c:v>44600</c:v>
              </c:pt>
              <c:pt idx="322">
                <c:v>44601</c:v>
              </c:pt>
              <c:pt idx="323">
                <c:v>44602</c:v>
              </c:pt>
              <c:pt idx="324">
                <c:v>44603</c:v>
              </c:pt>
              <c:pt idx="325">
                <c:v>44606</c:v>
              </c:pt>
              <c:pt idx="326">
                <c:v>44607</c:v>
              </c:pt>
              <c:pt idx="327">
                <c:v>44608</c:v>
              </c:pt>
              <c:pt idx="328">
                <c:v>44609</c:v>
              </c:pt>
              <c:pt idx="329">
                <c:v>44610</c:v>
              </c:pt>
              <c:pt idx="330">
                <c:v>44614</c:v>
              </c:pt>
              <c:pt idx="331">
                <c:v>44615</c:v>
              </c:pt>
              <c:pt idx="332">
                <c:v>44616</c:v>
              </c:pt>
              <c:pt idx="333">
                <c:v>44617</c:v>
              </c:pt>
              <c:pt idx="334">
                <c:v>44620</c:v>
              </c:pt>
              <c:pt idx="335">
                <c:v>44621</c:v>
              </c:pt>
              <c:pt idx="336">
                <c:v>44622</c:v>
              </c:pt>
              <c:pt idx="337">
                <c:v>44623</c:v>
              </c:pt>
              <c:pt idx="338">
                <c:v>44624</c:v>
              </c:pt>
              <c:pt idx="339">
                <c:v>44627</c:v>
              </c:pt>
              <c:pt idx="340">
                <c:v>44628</c:v>
              </c:pt>
              <c:pt idx="341">
                <c:v>44629</c:v>
              </c:pt>
              <c:pt idx="342">
                <c:v>44630</c:v>
              </c:pt>
              <c:pt idx="343">
                <c:v>44631</c:v>
              </c:pt>
              <c:pt idx="344">
                <c:v>44634</c:v>
              </c:pt>
              <c:pt idx="345">
                <c:v>44635</c:v>
              </c:pt>
              <c:pt idx="346">
                <c:v>44636</c:v>
              </c:pt>
              <c:pt idx="347">
                <c:v>44637</c:v>
              </c:pt>
              <c:pt idx="348">
                <c:v>44638</c:v>
              </c:pt>
              <c:pt idx="349">
                <c:v>44641</c:v>
              </c:pt>
              <c:pt idx="350">
                <c:v>44642</c:v>
              </c:pt>
              <c:pt idx="351">
                <c:v>44643</c:v>
              </c:pt>
              <c:pt idx="352">
                <c:v>44644</c:v>
              </c:pt>
              <c:pt idx="353">
                <c:v>44645</c:v>
              </c:pt>
              <c:pt idx="354">
                <c:v>44648</c:v>
              </c:pt>
              <c:pt idx="355">
                <c:v>44649</c:v>
              </c:pt>
              <c:pt idx="356">
                <c:v>44650</c:v>
              </c:pt>
              <c:pt idx="357">
                <c:v>44651</c:v>
              </c:pt>
              <c:pt idx="358">
                <c:v>44652</c:v>
              </c:pt>
              <c:pt idx="359">
                <c:v>44655</c:v>
              </c:pt>
              <c:pt idx="360">
                <c:v>44656</c:v>
              </c:pt>
              <c:pt idx="361">
                <c:v>44657</c:v>
              </c:pt>
              <c:pt idx="362">
                <c:v>44658</c:v>
              </c:pt>
              <c:pt idx="363">
                <c:v>44659</c:v>
              </c:pt>
              <c:pt idx="364">
                <c:v>44662</c:v>
              </c:pt>
              <c:pt idx="365">
                <c:v>44663</c:v>
              </c:pt>
              <c:pt idx="366">
                <c:v>44664</c:v>
              </c:pt>
              <c:pt idx="367">
                <c:v>44665</c:v>
              </c:pt>
              <c:pt idx="368">
                <c:v>44669</c:v>
              </c:pt>
              <c:pt idx="369">
                <c:v>44670</c:v>
              </c:pt>
              <c:pt idx="370">
                <c:v>44671</c:v>
              </c:pt>
              <c:pt idx="371">
                <c:v>44672</c:v>
              </c:pt>
              <c:pt idx="372">
                <c:v>44673</c:v>
              </c:pt>
              <c:pt idx="373">
                <c:v>44676</c:v>
              </c:pt>
              <c:pt idx="374">
                <c:v>44677</c:v>
              </c:pt>
              <c:pt idx="375">
                <c:v>44678</c:v>
              </c:pt>
              <c:pt idx="376">
                <c:v>44679</c:v>
              </c:pt>
              <c:pt idx="377">
                <c:v>44680</c:v>
              </c:pt>
              <c:pt idx="378">
                <c:v>44683</c:v>
              </c:pt>
              <c:pt idx="379">
                <c:v>44684</c:v>
              </c:pt>
              <c:pt idx="380">
                <c:v>44685</c:v>
              </c:pt>
              <c:pt idx="381">
                <c:v>44686</c:v>
              </c:pt>
              <c:pt idx="382">
                <c:v>44687</c:v>
              </c:pt>
              <c:pt idx="383">
                <c:v>44690</c:v>
              </c:pt>
              <c:pt idx="384">
                <c:v>44691</c:v>
              </c:pt>
              <c:pt idx="385">
                <c:v>44692</c:v>
              </c:pt>
              <c:pt idx="386">
                <c:v>44693</c:v>
              </c:pt>
              <c:pt idx="387">
                <c:v>44694</c:v>
              </c:pt>
              <c:pt idx="388">
                <c:v>44697</c:v>
              </c:pt>
              <c:pt idx="389">
                <c:v>44698</c:v>
              </c:pt>
              <c:pt idx="390">
                <c:v>44699</c:v>
              </c:pt>
              <c:pt idx="391">
                <c:v>44700</c:v>
              </c:pt>
              <c:pt idx="392">
                <c:v>44701</c:v>
              </c:pt>
              <c:pt idx="393">
                <c:v>44704</c:v>
              </c:pt>
              <c:pt idx="394">
                <c:v>44705</c:v>
              </c:pt>
              <c:pt idx="395">
                <c:v>44706</c:v>
              </c:pt>
              <c:pt idx="396">
                <c:v>44707</c:v>
              </c:pt>
              <c:pt idx="397">
                <c:v>44708</c:v>
              </c:pt>
              <c:pt idx="398">
                <c:v>44712</c:v>
              </c:pt>
              <c:pt idx="399">
                <c:v>44713</c:v>
              </c:pt>
              <c:pt idx="400">
                <c:v>44714</c:v>
              </c:pt>
              <c:pt idx="401">
                <c:v>44715</c:v>
              </c:pt>
              <c:pt idx="402">
                <c:v>44718</c:v>
              </c:pt>
              <c:pt idx="403">
                <c:v>44719</c:v>
              </c:pt>
              <c:pt idx="404">
                <c:v>44720</c:v>
              </c:pt>
              <c:pt idx="405">
                <c:v>44721</c:v>
              </c:pt>
              <c:pt idx="406">
                <c:v>44722</c:v>
              </c:pt>
              <c:pt idx="407">
                <c:v>44725</c:v>
              </c:pt>
              <c:pt idx="408">
                <c:v>44726</c:v>
              </c:pt>
              <c:pt idx="409">
                <c:v>44727</c:v>
              </c:pt>
              <c:pt idx="410">
                <c:v>44728</c:v>
              </c:pt>
              <c:pt idx="411">
                <c:v>44729</c:v>
              </c:pt>
              <c:pt idx="412">
                <c:v>44733</c:v>
              </c:pt>
              <c:pt idx="413">
                <c:v>44734</c:v>
              </c:pt>
              <c:pt idx="414">
                <c:v>44735</c:v>
              </c:pt>
              <c:pt idx="415">
                <c:v>44736</c:v>
              </c:pt>
              <c:pt idx="416">
                <c:v>44739</c:v>
              </c:pt>
              <c:pt idx="417">
                <c:v>44740</c:v>
              </c:pt>
              <c:pt idx="418">
                <c:v>44741</c:v>
              </c:pt>
              <c:pt idx="419">
                <c:v>44742</c:v>
              </c:pt>
              <c:pt idx="420">
                <c:v>44743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10</c:v>
              </c:pt>
              <c:pt idx="466">
                <c:v>44811</c:v>
              </c:pt>
              <c:pt idx="467">
                <c:v>44812</c:v>
              </c:pt>
              <c:pt idx="468">
                <c:v>44813</c:v>
              </c:pt>
              <c:pt idx="469">
                <c:v>44816</c:v>
              </c:pt>
              <c:pt idx="470">
                <c:v>44817</c:v>
              </c:pt>
              <c:pt idx="471">
                <c:v>44818</c:v>
              </c:pt>
              <c:pt idx="472">
                <c:v>44819</c:v>
              </c:pt>
              <c:pt idx="473">
                <c:v>44820</c:v>
              </c:pt>
              <c:pt idx="474">
                <c:v>44823</c:v>
              </c:pt>
              <c:pt idx="475">
                <c:v>44824</c:v>
              </c:pt>
              <c:pt idx="476">
                <c:v>44825</c:v>
              </c:pt>
              <c:pt idx="477">
                <c:v>44826</c:v>
              </c:pt>
              <c:pt idx="478">
                <c:v>44827</c:v>
              </c:pt>
              <c:pt idx="479">
                <c:v>44830</c:v>
              </c:pt>
              <c:pt idx="480">
                <c:v>44831</c:v>
              </c:pt>
              <c:pt idx="481">
                <c:v>44832</c:v>
              </c:pt>
              <c:pt idx="482">
                <c:v>44833</c:v>
              </c:pt>
              <c:pt idx="483">
                <c:v>44834</c:v>
              </c:pt>
              <c:pt idx="484">
                <c:v>44837</c:v>
              </c:pt>
              <c:pt idx="485">
                <c:v>44838</c:v>
              </c:pt>
              <c:pt idx="486">
                <c:v>44839</c:v>
              </c:pt>
              <c:pt idx="487">
                <c:v>44840</c:v>
              </c:pt>
              <c:pt idx="488">
                <c:v>44841</c:v>
              </c:pt>
              <c:pt idx="489">
                <c:v>44845</c:v>
              </c:pt>
              <c:pt idx="490">
                <c:v>44846</c:v>
              </c:pt>
              <c:pt idx="491">
                <c:v>44847</c:v>
              </c:pt>
              <c:pt idx="492">
                <c:v>44848</c:v>
              </c:pt>
              <c:pt idx="493">
                <c:v>44851</c:v>
              </c:pt>
              <c:pt idx="494">
                <c:v>44852</c:v>
              </c:pt>
              <c:pt idx="495">
                <c:v>44853</c:v>
              </c:pt>
              <c:pt idx="496">
                <c:v>44854</c:v>
              </c:pt>
              <c:pt idx="497">
                <c:v>44855</c:v>
              </c:pt>
              <c:pt idx="498">
                <c:v>44858</c:v>
              </c:pt>
              <c:pt idx="499">
                <c:v>44859</c:v>
              </c:pt>
              <c:pt idx="500">
                <c:v>44860</c:v>
              </c:pt>
              <c:pt idx="501">
                <c:v>44861</c:v>
              </c:pt>
              <c:pt idx="502">
                <c:v>44862</c:v>
              </c:pt>
              <c:pt idx="503">
                <c:v>44865</c:v>
              </c:pt>
              <c:pt idx="504">
                <c:v>44866</c:v>
              </c:pt>
              <c:pt idx="505">
                <c:v>44867</c:v>
              </c:pt>
              <c:pt idx="506">
                <c:v>44868</c:v>
              </c:pt>
              <c:pt idx="507">
                <c:v>44869</c:v>
              </c:pt>
              <c:pt idx="508">
                <c:v>44872</c:v>
              </c:pt>
              <c:pt idx="509">
                <c:v>44873</c:v>
              </c:pt>
              <c:pt idx="510">
                <c:v>44874</c:v>
              </c:pt>
              <c:pt idx="511">
                <c:v>44875</c:v>
              </c:pt>
              <c:pt idx="512">
                <c:v>44879</c:v>
              </c:pt>
              <c:pt idx="513">
                <c:v>44880</c:v>
              </c:pt>
              <c:pt idx="514">
                <c:v>44881</c:v>
              </c:pt>
              <c:pt idx="515">
                <c:v>44882</c:v>
              </c:pt>
              <c:pt idx="516">
                <c:v>44883</c:v>
              </c:pt>
              <c:pt idx="517">
                <c:v>44886</c:v>
              </c:pt>
              <c:pt idx="518">
                <c:v>44887</c:v>
              </c:pt>
              <c:pt idx="519">
                <c:v>44888</c:v>
              </c:pt>
              <c:pt idx="520">
                <c:v>44890</c:v>
              </c:pt>
              <c:pt idx="521">
                <c:v>44893</c:v>
              </c:pt>
              <c:pt idx="522">
                <c:v>44894</c:v>
              </c:pt>
              <c:pt idx="523">
                <c:v>44895</c:v>
              </c:pt>
              <c:pt idx="524">
                <c:v>44896</c:v>
              </c:pt>
              <c:pt idx="525">
                <c:v>44897</c:v>
              </c:pt>
              <c:pt idx="526">
                <c:v>44900</c:v>
              </c:pt>
              <c:pt idx="527">
                <c:v>44901</c:v>
              </c:pt>
              <c:pt idx="528">
                <c:v>44902</c:v>
              </c:pt>
              <c:pt idx="529">
                <c:v>44903</c:v>
              </c:pt>
              <c:pt idx="530">
                <c:v>44904</c:v>
              </c:pt>
              <c:pt idx="531">
                <c:v>44907</c:v>
              </c:pt>
              <c:pt idx="532">
                <c:v>44908</c:v>
              </c:pt>
              <c:pt idx="533">
                <c:v>44909</c:v>
              </c:pt>
              <c:pt idx="534">
                <c:v>44910</c:v>
              </c:pt>
              <c:pt idx="535">
                <c:v>44911</c:v>
              </c:pt>
              <c:pt idx="536">
                <c:v>44914</c:v>
              </c:pt>
              <c:pt idx="537">
                <c:v>44915</c:v>
              </c:pt>
              <c:pt idx="538">
                <c:v>44916</c:v>
              </c:pt>
              <c:pt idx="539">
                <c:v>44917</c:v>
              </c:pt>
              <c:pt idx="540">
                <c:v>44918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9</c:v>
              </c:pt>
              <c:pt idx="546">
                <c:v>44930</c:v>
              </c:pt>
              <c:pt idx="547">
                <c:v>44931</c:v>
              </c:pt>
              <c:pt idx="548">
                <c:v>44932</c:v>
              </c:pt>
              <c:pt idx="549">
                <c:v>44935</c:v>
              </c:pt>
              <c:pt idx="550">
                <c:v>44936</c:v>
              </c:pt>
              <c:pt idx="551">
                <c:v>44937</c:v>
              </c:pt>
              <c:pt idx="552">
                <c:v>44938</c:v>
              </c:pt>
              <c:pt idx="553">
                <c:v>44939</c:v>
              </c:pt>
              <c:pt idx="554">
                <c:v>44943</c:v>
              </c:pt>
              <c:pt idx="555">
                <c:v>44944</c:v>
              </c:pt>
              <c:pt idx="556">
                <c:v>44945</c:v>
              </c:pt>
              <c:pt idx="557">
                <c:v>44946</c:v>
              </c:pt>
              <c:pt idx="558">
                <c:v>44949</c:v>
              </c:pt>
              <c:pt idx="559">
                <c:v>44950</c:v>
              </c:pt>
              <c:pt idx="560">
                <c:v>44951</c:v>
              </c:pt>
              <c:pt idx="561">
                <c:v>44952</c:v>
              </c:pt>
              <c:pt idx="562">
                <c:v>44953</c:v>
              </c:pt>
              <c:pt idx="563">
                <c:v>44956</c:v>
              </c:pt>
              <c:pt idx="564">
                <c:v>44957</c:v>
              </c:pt>
              <c:pt idx="565">
                <c:v>44958</c:v>
              </c:pt>
              <c:pt idx="566">
                <c:v>44959</c:v>
              </c:pt>
              <c:pt idx="567">
                <c:v>44960</c:v>
              </c:pt>
              <c:pt idx="568">
                <c:v>44963</c:v>
              </c:pt>
              <c:pt idx="569">
                <c:v>44964</c:v>
              </c:pt>
              <c:pt idx="570">
                <c:v>44965</c:v>
              </c:pt>
              <c:pt idx="571">
                <c:v>44966</c:v>
              </c:pt>
              <c:pt idx="572">
                <c:v>44967</c:v>
              </c:pt>
              <c:pt idx="573">
                <c:v>44970</c:v>
              </c:pt>
              <c:pt idx="574">
                <c:v>44971</c:v>
              </c:pt>
              <c:pt idx="575">
                <c:v>44972</c:v>
              </c:pt>
              <c:pt idx="576">
                <c:v>44973</c:v>
              </c:pt>
              <c:pt idx="577">
                <c:v>44974</c:v>
              </c:pt>
              <c:pt idx="578">
                <c:v>44978</c:v>
              </c:pt>
              <c:pt idx="579">
                <c:v>44979</c:v>
              </c:pt>
              <c:pt idx="580">
                <c:v>44980</c:v>
              </c:pt>
              <c:pt idx="581">
                <c:v>44981</c:v>
              </c:pt>
              <c:pt idx="582">
                <c:v>44984</c:v>
              </c:pt>
              <c:pt idx="583">
                <c:v>44985</c:v>
              </c:pt>
              <c:pt idx="584">
                <c:v>44986</c:v>
              </c:pt>
              <c:pt idx="585">
                <c:v>44987</c:v>
              </c:pt>
              <c:pt idx="586">
                <c:v>44988</c:v>
              </c:pt>
              <c:pt idx="587">
                <c:v>44991</c:v>
              </c:pt>
              <c:pt idx="588">
                <c:v>44992</c:v>
              </c:pt>
              <c:pt idx="589">
                <c:v>44993</c:v>
              </c:pt>
              <c:pt idx="590">
                <c:v>44994</c:v>
              </c:pt>
              <c:pt idx="591">
                <c:v>44995</c:v>
              </c:pt>
              <c:pt idx="592">
                <c:v>44998</c:v>
              </c:pt>
              <c:pt idx="593">
                <c:v>44999</c:v>
              </c:pt>
              <c:pt idx="594">
                <c:v>45000</c:v>
              </c:pt>
              <c:pt idx="595">
                <c:v>45001</c:v>
              </c:pt>
              <c:pt idx="596">
                <c:v>45002</c:v>
              </c:pt>
              <c:pt idx="597">
                <c:v>45005</c:v>
              </c:pt>
              <c:pt idx="598">
                <c:v>45006</c:v>
              </c:pt>
              <c:pt idx="599">
                <c:v>45007</c:v>
              </c:pt>
              <c:pt idx="600">
                <c:v>45008</c:v>
              </c:pt>
              <c:pt idx="601">
                <c:v>45009</c:v>
              </c:pt>
              <c:pt idx="602">
                <c:v>45012</c:v>
              </c:pt>
              <c:pt idx="603">
                <c:v>45013</c:v>
              </c:pt>
              <c:pt idx="604">
                <c:v>45014</c:v>
              </c:pt>
              <c:pt idx="605">
                <c:v>45015</c:v>
              </c:pt>
              <c:pt idx="606">
                <c:v>45016</c:v>
              </c:pt>
              <c:pt idx="607">
                <c:v>45019</c:v>
              </c:pt>
              <c:pt idx="608">
                <c:v>45020</c:v>
              </c:pt>
              <c:pt idx="609">
                <c:v>45021</c:v>
              </c:pt>
              <c:pt idx="610">
                <c:v>45022</c:v>
              </c:pt>
              <c:pt idx="611">
                <c:v>45026</c:v>
              </c:pt>
              <c:pt idx="612">
                <c:v>45027</c:v>
              </c:pt>
              <c:pt idx="613">
                <c:v>45028</c:v>
              </c:pt>
              <c:pt idx="614">
                <c:v>45029</c:v>
              </c:pt>
              <c:pt idx="615">
                <c:v>45030</c:v>
              </c:pt>
              <c:pt idx="616">
                <c:v>45033</c:v>
              </c:pt>
              <c:pt idx="617">
                <c:v>45034</c:v>
              </c:pt>
              <c:pt idx="618">
                <c:v>45035</c:v>
              </c:pt>
              <c:pt idx="619">
                <c:v>45036</c:v>
              </c:pt>
              <c:pt idx="620">
                <c:v>45037</c:v>
              </c:pt>
              <c:pt idx="621">
                <c:v>45040</c:v>
              </c:pt>
              <c:pt idx="622">
                <c:v>45041</c:v>
              </c:pt>
              <c:pt idx="623">
                <c:v>45042</c:v>
              </c:pt>
              <c:pt idx="624">
                <c:v>45043</c:v>
              </c:pt>
              <c:pt idx="625">
                <c:v>45044</c:v>
              </c:pt>
              <c:pt idx="626">
                <c:v>45047</c:v>
              </c:pt>
              <c:pt idx="627">
                <c:v>45048</c:v>
              </c:pt>
              <c:pt idx="628">
                <c:v>45049</c:v>
              </c:pt>
              <c:pt idx="629">
                <c:v>45050</c:v>
              </c:pt>
              <c:pt idx="630">
                <c:v>45051</c:v>
              </c:pt>
              <c:pt idx="631">
                <c:v>45054</c:v>
              </c:pt>
              <c:pt idx="632">
                <c:v>45055</c:v>
              </c:pt>
              <c:pt idx="633">
                <c:v>45056</c:v>
              </c:pt>
              <c:pt idx="634">
                <c:v>45057</c:v>
              </c:pt>
              <c:pt idx="635">
                <c:v>45058</c:v>
              </c:pt>
              <c:pt idx="636">
                <c:v>45061</c:v>
              </c:pt>
              <c:pt idx="637">
                <c:v>45062</c:v>
              </c:pt>
              <c:pt idx="638">
                <c:v>45063</c:v>
              </c:pt>
              <c:pt idx="639">
                <c:v>45064</c:v>
              </c:pt>
              <c:pt idx="640">
                <c:v>45065</c:v>
              </c:pt>
              <c:pt idx="641">
                <c:v>45068</c:v>
              </c:pt>
              <c:pt idx="642">
                <c:v>45069</c:v>
              </c:pt>
              <c:pt idx="643">
                <c:v>45070</c:v>
              </c:pt>
              <c:pt idx="644">
                <c:v>45071</c:v>
              </c:pt>
              <c:pt idx="645">
                <c:v>45072</c:v>
              </c:pt>
              <c:pt idx="646">
                <c:v>45076</c:v>
              </c:pt>
              <c:pt idx="647">
                <c:v>45077</c:v>
              </c:pt>
              <c:pt idx="648">
                <c:v>45078</c:v>
              </c:pt>
              <c:pt idx="649">
                <c:v>45079</c:v>
              </c:pt>
              <c:pt idx="650">
                <c:v>45082</c:v>
              </c:pt>
              <c:pt idx="651">
                <c:v>45083</c:v>
              </c:pt>
              <c:pt idx="652">
                <c:v>45084</c:v>
              </c:pt>
              <c:pt idx="653">
                <c:v>45085</c:v>
              </c:pt>
              <c:pt idx="654">
                <c:v>45086</c:v>
              </c:pt>
              <c:pt idx="655">
                <c:v>45089</c:v>
              </c:pt>
              <c:pt idx="656">
                <c:v>45090</c:v>
              </c:pt>
              <c:pt idx="657">
                <c:v>45091</c:v>
              </c:pt>
              <c:pt idx="658">
                <c:v>45092</c:v>
              </c:pt>
              <c:pt idx="659">
                <c:v>45093</c:v>
              </c:pt>
              <c:pt idx="660">
                <c:v>45097</c:v>
              </c:pt>
              <c:pt idx="661">
                <c:v>45098</c:v>
              </c:pt>
              <c:pt idx="662">
                <c:v>45099</c:v>
              </c:pt>
              <c:pt idx="663">
                <c:v>45100</c:v>
              </c:pt>
              <c:pt idx="664">
                <c:v>45103</c:v>
              </c:pt>
              <c:pt idx="665">
                <c:v>45104</c:v>
              </c:pt>
              <c:pt idx="666">
                <c:v>45105</c:v>
              </c:pt>
              <c:pt idx="667">
                <c:v>45106</c:v>
              </c:pt>
              <c:pt idx="668">
                <c:v>45107</c:v>
              </c:pt>
              <c:pt idx="669">
                <c:v>45110</c:v>
              </c:pt>
              <c:pt idx="670">
                <c:v>45112</c:v>
              </c:pt>
              <c:pt idx="671">
                <c:v>45113</c:v>
              </c:pt>
              <c:pt idx="672">
                <c:v>45114</c:v>
              </c:pt>
              <c:pt idx="673">
                <c:v>45117</c:v>
              </c:pt>
              <c:pt idx="674">
                <c:v>45118</c:v>
              </c:pt>
              <c:pt idx="675">
                <c:v>45119</c:v>
              </c:pt>
              <c:pt idx="676">
                <c:v>45120</c:v>
              </c:pt>
              <c:pt idx="677">
                <c:v>45121</c:v>
              </c:pt>
              <c:pt idx="678">
                <c:v>45124</c:v>
              </c:pt>
              <c:pt idx="679">
                <c:v>45125</c:v>
              </c:pt>
              <c:pt idx="680">
                <c:v>45126</c:v>
              </c:pt>
              <c:pt idx="681">
                <c:v>45127</c:v>
              </c:pt>
              <c:pt idx="682">
                <c:v>45128</c:v>
              </c:pt>
              <c:pt idx="683">
                <c:v>45131</c:v>
              </c:pt>
              <c:pt idx="684">
                <c:v>45132</c:v>
              </c:pt>
              <c:pt idx="685">
                <c:v>45133</c:v>
              </c:pt>
              <c:pt idx="686">
                <c:v>45134</c:v>
              </c:pt>
              <c:pt idx="687">
                <c:v>45135</c:v>
              </c:pt>
              <c:pt idx="688">
                <c:v>45138</c:v>
              </c:pt>
              <c:pt idx="689">
                <c:v>45139</c:v>
              </c:pt>
              <c:pt idx="690">
                <c:v>45140</c:v>
              </c:pt>
              <c:pt idx="691">
                <c:v>45141</c:v>
              </c:pt>
              <c:pt idx="692">
                <c:v>45142</c:v>
              </c:pt>
              <c:pt idx="693">
                <c:v>45145</c:v>
              </c:pt>
              <c:pt idx="694">
                <c:v>45146</c:v>
              </c:pt>
              <c:pt idx="695">
                <c:v>45147</c:v>
              </c:pt>
              <c:pt idx="696">
                <c:v>45148</c:v>
              </c:pt>
              <c:pt idx="697">
                <c:v>45149</c:v>
              </c:pt>
              <c:pt idx="698">
                <c:v>45152</c:v>
              </c:pt>
              <c:pt idx="699">
                <c:v>45153</c:v>
              </c:pt>
              <c:pt idx="700">
                <c:v>45154</c:v>
              </c:pt>
              <c:pt idx="701">
                <c:v>45155</c:v>
              </c:pt>
              <c:pt idx="702">
                <c:v>45156</c:v>
              </c:pt>
              <c:pt idx="703">
                <c:v>45159</c:v>
              </c:pt>
              <c:pt idx="704">
                <c:v>45160</c:v>
              </c:pt>
              <c:pt idx="705">
                <c:v>45161</c:v>
              </c:pt>
              <c:pt idx="706">
                <c:v>45162</c:v>
              </c:pt>
              <c:pt idx="707">
                <c:v>45163</c:v>
              </c:pt>
              <c:pt idx="708">
                <c:v>45166</c:v>
              </c:pt>
              <c:pt idx="709">
                <c:v>45167</c:v>
              </c:pt>
              <c:pt idx="710">
                <c:v>45168</c:v>
              </c:pt>
              <c:pt idx="711">
                <c:v>45169</c:v>
              </c:pt>
              <c:pt idx="712">
                <c:v>45170</c:v>
              </c:pt>
              <c:pt idx="713">
                <c:v>45174</c:v>
              </c:pt>
              <c:pt idx="714">
                <c:v>45175</c:v>
              </c:pt>
              <c:pt idx="715">
                <c:v>45176</c:v>
              </c:pt>
              <c:pt idx="716">
                <c:v>45177</c:v>
              </c:pt>
              <c:pt idx="717">
                <c:v>45180</c:v>
              </c:pt>
              <c:pt idx="718">
                <c:v>45181</c:v>
              </c:pt>
              <c:pt idx="719">
                <c:v>45182</c:v>
              </c:pt>
              <c:pt idx="720">
                <c:v>45183</c:v>
              </c:pt>
              <c:pt idx="721">
                <c:v>45184</c:v>
              </c:pt>
              <c:pt idx="722">
                <c:v>45187</c:v>
              </c:pt>
              <c:pt idx="723">
                <c:v>45188</c:v>
              </c:pt>
              <c:pt idx="724">
                <c:v>45189</c:v>
              </c:pt>
              <c:pt idx="725">
                <c:v>45190</c:v>
              </c:pt>
              <c:pt idx="726">
                <c:v>45191</c:v>
              </c:pt>
              <c:pt idx="727">
                <c:v>45194</c:v>
              </c:pt>
              <c:pt idx="728">
                <c:v>45195</c:v>
              </c:pt>
              <c:pt idx="729">
                <c:v>45196</c:v>
              </c:pt>
              <c:pt idx="730">
                <c:v>45197</c:v>
              </c:pt>
              <c:pt idx="731">
                <c:v>45198</c:v>
              </c:pt>
              <c:pt idx="732">
                <c:v>45201</c:v>
              </c:pt>
              <c:pt idx="733">
                <c:v>45202</c:v>
              </c:pt>
              <c:pt idx="734">
                <c:v>45203</c:v>
              </c:pt>
              <c:pt idx="735">
                <c:v>45204</c:v>
              </c:pt>
              <c:pt idx="736">
                <c:v>45205</c:v>
              </c:pt>
              <c:pt idx="737">
                <c:v>45209</c:v>
              </c:pt>
              <c:pt idx="738">
                <c:v>45210</c:v>
              </c:pt>
              <c:pt idx="739">
                <c:v>45211</c:v>
              </c:pt>
              <c:pt idx="740">
                <c:v>45212</c:v>
              </c:pt>
              <c:pt idx="741">
                <c:v>45215</c:v>
              </c:pt>
              <c:pt idx="742">
                <c:v>45216</c:v>
              </c:pt>
              <c:pt idx="743">
                <c:v>45217</c:v>
              </c:pt>
              <c:pt idx="744">
                <c:v>45218</c:v>
              </c:pt>
              <c:pt idx="745">
                <c:v>45219</c:v>
              </c:pt>
              <c:pt idx="746">
                <c:v>45222</c:v>
              </c:pt>
              <c:pt idx="747">
                <c:v>45223</c:v>
              </c:pt>
              <c:pt idx="748">
                <c:v>45224</c:v>
              </c:pt>
              <c:pt idx="749">
                <c:v>45225</c:v>
              </c:pt>
              <c:pt idx="750">
                <c:v>45226</c:v>
              </c:pt>
              <c:pt idx="751">
                <c:v>45229</c:v>
              </c:pt>
              <c:pt idx="752">
                <c:v>45230</c:v>
              </c:pt>
              <c:pt idx="753">
                <c:v>45231</c:v>
              </c:pt>
              <c:pt idx="754">
                <c:v>45232</c:v>
              </c:pt>
              <c:pt idx="755">
                <c:v>45233</c:v>
              </c:pt>
              <c:pt idx="756">
                <c:v>45236</c:v>
              </c:pt>
              <c:pt idx="757">
                <c:v>45237</c:v>
              </c:pt>
              <c:pt idx="758">
                <c:v>45238</c:v>
              </c:pt>
              <c:pt idx="759">
                <c:v>45239</c:v>
              </c:pt>
              <c:pt idx="760">
                <c:v>45240</c:v>
              </c:pt>
              <c:pt idx="761">
                <c:v>45243</c:v>
              </c:pt>
              <c:pt idx="762">
                <c:v>45244</c:v>
              </c:pt>
              <c:pt idx="763">
                <c:v>45245</c:v>
              </c:pt>
              <c:pt idx="764">
                <c:v>45246</c:v>
              </c:pt>
              <c:pt idx="765">
                <c:v>45247</c:v>
              </c:pt>
              <c:pt idx="766">
                <c:v>45250</c:v>
              </c:pt>
              <c:pt idx="767">
                <c:v>45251</c:v>
              </c:pt>
              <c:pt idx="768">
                <c:v>45252</c:v>
              </c:pt>
              <c:pt idx="769">
                <c:v>45254</c:v>
              </c:pt>
              <c:pt idx="770">
                <c:v>45257</c:v>
              </c:pt>
              <c:pt idx="771">
                <c:v>45258</c:v>
              </c:pt>
              <c:pt idx="772">
                <c:v>45259</c:v>
              </c:pt>
              <c:pt idx="773">
                <c:v>45260</c:v>
              </c:pt>
              <c:pt idx="774">
                <c:v>45261</c:v>
              </c:pt>
              <c:pt idx="775">
                <c:v>45264</c:v>
              </c:pt>
              <c:pt idx="776">
                <c:v>45265</c:v>
              </c:pt>
              <c:pt idx="777">
                <c:v>45266</c:v>
              </c:pt>
              <c:pt idx="778">
                <c:v>45267</c:v>
              </c:pt>
              <c:pt idx="779">
                <c:v>45268</c:v>
              </c:pt>
              <c:pt idx="780">
                <c:v>45271</c:v>
              </c:pt>
              <c:pt idx="781">
                <c:v>45272</c:v>
              </c:pt>
              <c:pt idx="782">
                <c:v>45273</c:v>
              </c:pt>
              <c:pt idx="783">
                <c:v>45274</c:v>
              </c:pt>
              <c:pt idx="784">
                <c:v>45275</c:v>
              </c:pt>
              <c:pt idx="785">
                <c:v>45278</c:v>
              </c:pt>
              <c:pt idx="786">
                <c:v>45279</c:v>
              </c:pt>
              <c:pt idx="787">
                <c:v>45280</c:v>
              </c:pt>
              <c:pt idx="788">
                <c:v>45281</c:v>
              </c:pt>
              <c:pt idx="789">
                <c:v>45282</c:v>
              </c:pt>
              <c:pt idx="790">
                <c:v>45286</c:v>
              </c:pt>
              <c:pt idx="791">
                <c:v>45287</c:v>
              </c:pt>
              <c:pt idx="792">
                <c:v>45288</c:v>
              </c:pt>
              <c:pt idx="793">
                <c:v>45289</c:v>
              </c:pt>
              <c:pt idx="794">
                <c:v>45293</c:v>
              </c:pt>
              <c:pt idx="795">
                <c:v>45294</c:v>
              </c:pt>
              <c:pt idx="796">
                <c:v>45295</c:v>
              </c:pt>
              <c:pt idx="797">
                <c:v>45296</c:v>
              </c:pt>
              <c:pt idx="798">
                <c:v>45299</c:v>
              </c:pt>
              <c:pt idx="799">
                <c:v>45300</c:v>
              </c:pt>
              <c:pt idx="800">
                <c:v>45301</c:v>
              </c:pt>
              <c:pt idx="801">
                <c:v>45302</c:v>
              </c:pt>
              <c:pt idx="802">
                <c:v>45303</c:v>
              </c:pt>
              <c:pt idx="803">
                <c:v>45307</c:v>
              </c:pt>
              <c:pt idx="804">
                <c:v>45308</c:v>
              </c:pt>
              <c:pt idx="805">
                <c:v>45309</c:v>
              </c:pt>
              <c:pt idx="806">
                <c:v>45310</c:v>
              </c:pt>
              <c:pt idx="807">
                <c:v>45313</c:v>
              </c:pt>
              <c:pt idx="808">
                <c:v>45314</c:v>
              </c:pt>
              <c:pt idx="809">
                <c:v>45315</c:v>
              </c:pt>
              <c:pt idx="810">
                <c:v>45316</c:v>
              </c:pt>
              <c:pt idx="811">
                <c:v>45317</c:v>
              </c:pt>
              <c:pt idx="812">
                <c:v>45320</c:v>
              </c:pt>
              <c:pt idx="813">
                <c:v>45321</c:v>
              </c:pt>
              <c:pt idx="814">
                <c:v>45322</c:v>
              </c:pt>
              <c:pt idx="815">
                <c:v>45323</c:v>
              </c:pt>
              <c:pt idx="816">
                <c:v>45324</c:v>
              </c:pt>
              <c:pt idx="817">
                <c:v>45327</c:v>
              </c:pt>
              <c:pt idx="818">
                <c:v>45328</c:v>
              </c:pt>
              <c:pt idx="819">
                <c:v>45329</c:v>
              </c:pt>
              <c:pt idx="820">
                <c:v>45330</c:v>
              </c:pt>
              <c:pt idx="821">
                <c:v>45331</c:v>
              </c:pt>
              <c:pt idx="822">
                <c:v>45334</c:v>
              </c:pt>
              <c:pt idx="823">
                <c:v>45335</c:v>
              </c:pt>
              <c:pt idx="824">
                <c:v>45336</c:v>
              </c:pt>
              <c:pt idx="825">
                <c:v>45337</c:v>
              </c:pt>
              <c:pt idx="826">
                <c:v>45338</c:v>
              </c:pt>
              <c:pt idx="827">
                <c:v>45342</c:v>
              </c:pt>
              <c:pt idx="828">
                <c:v>45343</c:v>
              </c:pt>
              <c:pt idx="829">
                <c:v>45344</c:v>
              </c:pt>
              <c:pt idx="830">
                <c:v>45345</c:v>
              </c:pt>
              <c:pt idx="831">
                <c:v>45348</c:v>
              </c:pt>
              <c:pt idx="832">
                <c:v>45349</c:v>
              </c:pt>
              <c:pt idx="833">
                <c:v>45350</c:v>
              </c:pt>
              <c:pt idx="834">
                <c:v>45351</c:v>
              </c:pt>
              <c:pt idx="835">
                <c:v>45352</c:v>
              </c:pt>
              <c:pt idx="836">
                <c:v>45355</c:v>
              </c:pt>
              <c:pt idx="837">
                <c:v>45356</c:v>
              </c:pt>
              <c:pt idx="838">
                <c:v>45357</c:v>
              </c:pt>
              <c:pt idx="839">
                <c:v>45358</c:v>
              </c:pt>
              <c:pt idx="840">
                <c:v>45359</c:v>
              </c:pt>
              <c:pt idx="841">
                <c:v>45362</c:v>
              </c:pt>
              <c:pt idx="842">
                <c:v>45363</c:v>
              </c:pt>
              <c:pt idx="843">
                <c:v>45364</c:v>
              </c:pt>
              <c:pt idx="844">
                <c:v>45365</c:v>
              </c:pt>
              <c:pt idx="845">
                <c:v>45366</c:v>
              </c:pt>
              <c:pt idx="846">
                <c:v>45369</c:v>
              </c:pt>
              <c:pt idx="847">
                <c:v>45370</c:v>
              </c:pt>
              <c:pt idx="848">
                <c:v>45371</c:v>
              </c:pt>
              <c:pt idx="849">
                <c:v>45372</c:v>
              </c:pt>
              <c:pt idx="850">
                <c:v>45373</c:v>
              </c:pt>
              <c:pt idx="851">
                <c:v>45376</c:v>
              </c:pt>
              <c:pt idx="852">
                <c:v>45377</c:v>
              </c:pt>
              <c:pt idx="853">
                <c:v>45378</c:v>
              </c:pt>
              <c:pt idx="854">
                <c:v>45379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40</c:v>
              </c:pt>
              <c:pt idx="896">
                <c:v>45441</c:v>
              </c:pt>
              <c:pt idx="897">
                <c:v>45442</c:v>
              </c:pt>
              <c:pt idx="898">
                <c:v>45443</c:v>
              </c:pt>
              <c:pt idx="899">
                <c:v>45446</c:v>
              </c:pt>
              <c:pt idx="900">
                <c:v>45447</c:v>
              </c:pt>
              <c:pt idx="901">
                <c:v>45448</c:v>
              </c:pt>
              <c:pt idx="902">
                <c:v>45449</c:v>
              </c:pt>
              <c:pt idx="903">
                <c:v>45450</c:v>
              </c:pt>
              <c:pt idx="904">
                <c:v>45453</c:v>
              </c:pt>
              <c:pt idx="905">
                <c:v>45454</c:v>
              </c:pt>
              <c:pt idx="906">
                <c:v>45455</c:v>
              </c:pt>
              <c:pt idx="907">
                <c:v>45456</c:v>
              </c:pt>
              <c:pt idx="908">
                <c:v>45457</c:v>
              </c:pt>
              <c:pt idx="909">
                <c:v>45460</c:v>
              </c:pt>
              <c:pt idx="910">
                <c:v>45461</c:v>
              </c:pt>
              <c:pt idx="911">
                <c:v>45463</c:v>
              </c:pt>
              <c:pt idx="912">
                <c:v>45464</c:v>
              </c:pt>
              <c:pt idx="913">
                <c:v>45467</c:v>
              </c:pt>
              <c:pt idx="914">
                <c:v>45468</c:v>
              </c:pt>
              <c:pt idx="915">
                <c:v>45469</c:v>
              </c:pt>
              <c:pt idx="916">
                <c:v>45470</c:v>
              </c:pt>
              <c:pt idx="917">
                <c:v>45471</c:v>
              </c:pt>
              <c:pt idx="918">
                <c:v>45474</c:v>
              </c:pt>
              <c:pt idx="919">
                <c:v>45475</c:v>
              </c:pt>
              <c:pt idx="920">
                <c:v>45476</c:v>
              </c:pt>
              <c:pt idx="921">
                <c:v>45478</c:v>
              </c:pt>
              <c:pt idx="922">
                <c:v>45481</c:v>
              </c:pt>
              <c:pt idx="923">
                <c:v>45482</c:v>
              </c:pt>
              <c:pt idx="924">
                <c:v>45483</c:v>
              </c:pt>
              <c:pt idx="925">
                <c:v>45484</c:v>
              </c:pt>
              <c:pt idx="926">
                <c:v>45485</c:v>
              </c:pt>
              <c:pt idx="927">
                <c:v>45488</c:v>
              </c:pt>
              <c:pt idx="928">
                <c:v>45489</c:v>
              </c:pt>
              <c:pt idx="929">
                <c:v>45490</c:v>
              </c:pt>
              <c:pt idx="930">
                <c:v>45491</c:v>
              </c:pt>
              <c:pt idx="931">
                <c:v>45492</c:v>
              </c:pt>
              <c:pt idx="932">
                <c:v>45495</c:v>
              </c:pt>
              <c:pt idx="933">
                <c:v>45496</c:v>
              </c:pt>
              <c:pt idx="934">
                <c:v>45497</c:v>
              </c:pt>
              <c:pt idx="935">
                <c:v>45498</c:v>
              </c:pt>
              <c:pt idx="936">
                <c:v>45499</c:v>
              </c:pt>
              <c:pt idx="937">
                <c:v>45502</c:v>
              </c:pt>
              <c:pt idx="938">
                <c:v>45503</c:v>
              </c:pt>
              <c:pt idx="939">
                <c:v>45504</c:v>
              </c:pt>
              <c:pt idx="940">
                <c:v>45505</c:v>
              </c:pt>
              <c:pt idx="941">
                <c:v>45506</c:v>
              </c:pt>
              <c:pt idx="942">
                <c:v>45509</c:v>
              </c:pt>
              <c:pt idx="943">
                <c:v>45510</c:v>
              </c:pt>
              <c:pt idx="944">
                <c:v>45511</c:v>
              </c:pt>
              <c:pt idx="945">
                <c:v>45512</c:v>
              </c:pt>
              <c:pt idx="946">
                <c:v>45513</c:v>
              </c:pt>
              <c:pt idx="947">
                <c:v>45516</c:v>
              </c:pt>
              <c:pt idx="948">
                <c:v>45517</c:v>
              </c:pt>
              <c:pt idx="949">
                <c:v>45518</c:v>
              </c:pt>
              <c:pt idx="950">
                <c:v>45519</c:v>
              </c:pt>
              <c:pt idx="951">
                <c:v>45520</c:v>
              </c:pt>
              <c:pt idx="952">
                <c:v>45523</c:v>
              </c:pt>
              <c:pt idx="953">
                <c:v>45524</c:v>
              </c:pt>
              <c:pt idx="954">
                <c:v>45525</c:v>
              </c:pt>
              <c:pt idx="955">
                <c:v>45526</c:v>
              </c:pt>
              <c:pt idx="956">
                <c:v>45527</c:v>
              </c:pt>
              <c:pt idx="957">
                <c:v>45530</c:v>
              </c:pt>
              <c:pt idx="958">
                <c:v>45531</c:v>
              </c:pt>
              <c:pt idx="959">
                <c:v>45532</c:v>
              </c:pt>
              <c:pt idx="960">
                <c:v>45533</c:v>
              </c:pt>
              <c:pt idx="961">
                <c:v>45534</c:v>
              </c:pt>
              <c:pt idx="962">
                <c:v>45538</c:v>
              </c:pt>
              <c:pt idx="963">
                <c:v>45539</c:v>
              </c:pt>
              <c:pt idx="964">
                <c:v>45540</c:v>
              </c:pt>
              <c:pt idx="965">
                <c:v>45541</c:v>
              </c:pt>
              <c:pt idx="966">
                <c:v>45544</c:v>
              </c:pt>
              <c:pt idx="967">
                <c:v>45545</c:v>
              </c:pt>
              <c:pt idx="968">
                <c:v>45546</c:v>
              </c:pt>
              <c:pt idx="969">
                <c:v>45547</c:v>
              </c:pt>
              <c:pt idx="970">
                <c:v>45548</c:v>
              </c:pt>
              <c:pt idx="971">
                <c:v>45551</c:v>
              </c:pt>
              <c:pt idx="972">
                <c:v>45552</c:v>
              </c:pt>
              <c:pt idx="973">
                <c:v>45553</c:v>
              </c:pt>
              <c:pt idx="974">
                <c:v>45554</c:v>
              </c:pt>
              <c:pt idx="975">
                <c:v>45555</c:v>
              </c:pt>
              <c:pt idx="976">
                <c:v>45558</c:v>
              </c:pt>
              <c:pt idx="977">
                <c:v>45559</c:v>
              </c:pt>
              <c:pt idx="978">
                <c:v>45560</c:v>
              </c:pt>
              <c:pt idx="979">
                <c:v>45561</c:v>
              </c:pt>
              <c:pt idx="980">
                <c:v>45562</c:v>
              </c:pt>
              <c:pt idx="981">
                <c:v>45565</c:v>
              </c:pt>
              <c:pt idx="982">
                <c:v>45566</c:v>
              </c:pt>
              <c:pt idx="983">
                <c:v>45567</c:v>
              </c:pt>
              <c:pt idx="984">
                <c:v>45568</c:v>
              </c:pt>
              <c:pt idx="985">
                <c:v>45569</c:v>
              </c:pt>
              <c:pt idx="986">
                <c:v>45572</c:v>
              </c:pt>
              <c:pt idx="987">
                <c:v>45573</c:v>
              </c:pt>
              <c:pt idx="988">
                <c:v>45574</c:v>
              </c:pt>
              <c:pt idx="989">
                <c:v>45575</c:v>
              </c:pt>
              <c:pt idx="990">
                <c:v>45576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8</c:v>
              </c:pt>
              <c:pt idx="1011">
                <c:v>45609</c:v>
              </c:pt>
              <c:pt idx="1012">
                <c:v>45610</c:v>
              </c:pt>
              <c:pt idx="1013">
                <c:v>45611</c:v>
              </c:pt>
              <c:pt idx="1014">
                <c:v>45614</c:v>
              </c:pt>
              <c:pt idx="1015">
                <c:v>45615</c:v>
              </c:pt>
              <c:pt idx="1016">
                <c:v>45616</c:v>
              </c:pt>
              <c:pt idx="1017">
                <c:v>45617</c:v>
              </c:pt>
              <c:pt idx="1018">
                <c:v>45618</c:v>
              </c:pt>
              <c:pt idx="1019">
                <c:v>45621</c:v>
              </c:pt>
              <c:pt idx="1020">
                <c:v>45622</c:v>
              </c:pt>
              <c:pt idx="1021">
                <c:v>45623</c:v>
              </c:pt>
              <c:pt idx="1022">
                <c:v>45625</c:v>
              </c:pt>
              <c:pt idx="1023">
                <c:v>45628</c:v>
              </c:pt>
              <c:pt idx="1024">
                <c:v>45629</c:v>
              </c:pt>
              <c:pt idx="1025">
                <c:v>45630</c:v>
              </c:pt>
              <c:pt idx="1026">
                <c:v>45631</c:v>
              </c:pt>
              <c:pt idx="1027">
                <c:v>45632</c:v>
              </c:pt>
              <c:pt idx="1028">
                <c:v>45635</c:v>
              </c:pt>
              <c:pt idx="1029">
                <c:v>45636</c:v>
              </c:pt>
              <c:pt idx="1030">
                <c:v>45637</c:v>
              </c:pt>
              <c:pt idx="1031">
                <c:v>45638</c:v>
              </c:pt>
              <c:pt idx="1032">
                <c:v>45639</c:v>
              </c:pt>
              <c:pt idx="1033">
                <c:v>45642</c:v>
              </c:pt>
              <c:pt idx="1034">
                <c:v>45643</c:v>
              </c:pt>
              <c:pt idx="1035">
                <c:v>45644</c:v>
              </c:pt>
              <c:pt idx="1036">
                <c:v>45645</c:v>
              </c:pt>
              <c:pt idx="1037">
                <c:v>45646</c:v>
              </c:pt>
              <c:pt idx="1038">
                <c:v>45649</c:v>
              </c:pt>
              <c:pt idx="1039">
                <c:v>45650</c:v>
              </c:pt>
              <c:pt idx="1040">
                <c:v>45652</c:v>
              </c:pt>
              <c:pt idx="1041">
                <c:v>45653</c:v>
              </c:pt>
              <c:pt idx="1042">
                <c:v>45656</c:v>
              </c:pt>
              <c:pt idx="1043">
                <c:v>45657</c:v>
              </c:pt>
              <c:pt idx="1044">
                <c:v>45659</c:v>
              </c:pt>
              <c:pt idx="1045">
                <c:v>45660</c:v>
              </c:pt>
              <c:pt idx="1046">
                <c:v>45663</c:v>
              </c:pt>
              <c:pt idx="1047">
                <c:v>45664</c:v>
              </c:pt>
              <c:pt idx="1048">
                <c:v>45665</c:v>
              </c:pt>
              <c:pt idx="1049">
                <c:v>45666</c:v>
              </c:pt>
              <c:pt idx="1050">
                <c:v>45667</c:v>
              </c:pt>
              <c:pt idx="1051">
                <c:v>45670</c:v>
              </c:pt>
              <c:pt idx="1052">
                <c:v>45671</c:v>
              </c:pt>
              <c:pt idx="1053">
                <c:v>45672</c:v>
              </c:pt>
              <c:pt idx="1054">
                <c:v>45673</c:v>
              </c:pt>
              <c:pt idx="1055">
                <c:v>45674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6</c:v>
              </c:pt>
              <c:pt idx="1076">
                <c:v>45707</c:v>
              </c:pt>
              <c:pt idx="1077">
                <c:v>45708</c:v>
              </c:pt>
              <c:pt idx="1078">
                <c:v>45709</c:v>
              </c:pt>
              <c:pt idx="1079">
                <c:v>45712</c:v>
              </c:pt>
              <c:pt idx="1080">
                <c:v>45713</c:v>
              </c:pt>
              <c:pt idx="1081">
                <c:v>45714</c:v>
              </c:pt>
              <c:pt idx="1082">
                <c:v>45715</c:v>
              </c:pt>
              <c:pt idx="1083">
                <c:v>45716</c:v>
              </c:pt>
              <c:pt idx="1084">
                <c:v>45719</c:v>
              </c:pt>
              <c:pt idx="1085">
                <c:v>45720</c:v>
              </c:pt>
              <c:pt idx="1086">
                <c:v>45721</c:v>
              </c:pt>
              <c:pt idx="1087">
                <c:v>45722</c:v>
              </c:pt>
              <c:pt idx="1088">
                <c:v>45723</c:v>
              </c:pt>
              <c:pt idx="1089">
                <c:v>45726</c:v>
              </c:pt>
              <c:pt idx="1090">
                <c:v>45727</c:v>
              </c:pt>
              <c:pt idx="1091">
                <c:v>45728</c:v>
              </c:pt>
              <c:pt idx="1092">
                <c:v>45729</c:v>
              </c:pt>
              <c:pt idx="1093">
                <c:v>45730</c:v>
              </c:pt>
              <c:pt idx="1094">
                <c:v>45733</c:v>
              </c:pt>
              <c:pt idx="1095">
                <c:v>45734</c:v>
              </c:pt>
              <c:pt idx="1096">
                <c:v>45735</c:v>
              </c:pt>
              <c:pt idx="1097">
                <c:v>45736</c:v>
              </c:pt>
              <c:pt idx="1098">
                <c:v>45737</c:v>
              </c:pt>
              <c:pt idx="1099">
                <c:v>45740</c:v>
              </c:pt>
              <c:pt idx="1100">
                <c:v>45741</c:v>
              </c:pt>
              <c:pt idx="1101">
                <c:v>45742</c:v>
              </c:pt>
              <c:pt idx="1102">
                <c:v>45743</c:v>
              </c:pt>
              <c:pt idx="1103">
                <c:v>45744</c:v>
              </c:pt>
              <c:pt idx="1104">
                <c:v>45747</c:v>
              </c:pt>
              <c:pt idx="1105">
                <c:v>45748</c:v>
              </c:pt>
              <c:pt idx="1106">
                <c:v>45749</c:v>
              </c:pt>
              <c:pt idx="1107">
                <c:v>45750</c:v>
              </c:pt>
              <c:pt idx="1108">
                <c:v>45751</c:v>
              </c:pt>
              <c:pt idx="1109">
                <c:v>45754</c:v>
              </c:pt>
              <c:pt idx="1110">
                <c:v>45755</c:v>
              </c:pt>
              <c:pt idx="1111">
                <c:v>45756</c:v>
              </c:pt>
              <c:pt idx="1112">
                <c:v>45757</c:v>
              </c:pt>
              <c:pt idx="1113">
                <c:v>45758</c:v>
              </c:pt>
              <c:pt idx="1114">
                <c:v>45761</c:v>
              </c:pt>
              <c:pt idx="1115">
                <c:v>45762</c:v>
              </c:pt>
              <c:pt idx="1116">
                <c:v>45763</c:v>
              </c:pt>
              <c:pt idx="1117">
                <c:v>45764</c:v>
              </c:pt>
              <c:pt idx="1118">
                <c:v>45768</c:v>
              </c:pt>
              <c:pt idx="1119">
                <c:v>45769</c:v>
              </c:pt>
              <c:pt idx="1120">
                <c:v>45770</c:v>
              </c:pt>
              <c:pt idx="1121">
                <c:v>45771</c:v>
              </c:pt>
              <c:pt idx="1122">
                <c:v>45772</c:v>
              </c:pt>
              <c:pt idx="1123">
                <c:v>45775</c:v>
              </c:pt>
              <c:pt idx="1124">
                <c:v>45776</c:v>
              </c:pt>
              <c:pt idx="1125">
                <c:v>45777</c:v>
              </c:pt>
              <c:pt idx="1126">
                <c:v>45778</c:v>
              </c:pt>
              <c:pt idx="1127">
                <c:v>45779</c:v>
              </c:pt>
              <c:pt idx="1128">
                <c:v>45782</c:v>
              </c:pt>
              <c:pt idx="1129">
                <c:v>45783</c:v>
              </c:pt>
              <c:pt idx="1130">
                <c:v>45784</c:v>
              </c:pt>
              <c:pt idx="1131">
                <c:v>45785</c:v>
              </c:pt>
              <c:pt idx="1132">
                <c:v>45786</c:v>
              </c:pt>
              <c:pt idx="1133">
                <c:v>45789</c:v>
              </c:pt>
              <c:pt idx="1134">
                <c:v>45790</c:v>
              </c:pt>
              <c:pt idx="1135">
                <c:v>45791</c:v>
              </c:pt>
              <c:pt idx="1136">
                <c:v>45792</c:v>
              </c:pt>
              <c:pt idx="1137">
                <c:v>45793</c:v>
              </c:pt>
              <c:pt idx="1138">
                <c:v>45796</c:v>
              </c:pt>
              <c:pt idx="1139">
                <c:v>45797</c:v>
              </c:pt>
              <c:pt idx="1140">
                <c:v>45798</c:v>
              </c:pt>
              <c:pt idx="1141">
                <c:v>45799</c:v>
              </c:pt>
              <c:pt idx="1142">
                <c:v>45800</c:v>
              </c:pt>
              <c:pt idx="1143">
                <c:v>45804</c:v>
              </c:pt>
              <c:pt idx="1144">
                <c:v>45805</c:v>
              </c:pt>
              <c:pt idx="1145">
                <c:v>45806</c:v>
              </c:pt>
              <c:pt idx="1146">
                <c:v>45807</c:v>
              </c:pt>
              <c:pt idx="1147">
                <c:v>45810</c:v>
              </c:pt>
              <c:pt idx="1148">
                <c:v>45811</c:v>
              </c:pt>
              <c:pt idx="1149">
                <c:v>45812</c:v>
              </c:pt>
              <c:pt idx="1150">
                <c:v>45813</c:v>
              </c:pt>
              <c:pt idx="1151">
                <c:v>45814</c:v>
              </c:pt>
              <c:pt idx="1152">
                <c:v>45817</c:v>
              </c:pt>
              <c:pt idx="1153">
                <c:v>45818</c:v>
              </c:pt>
              <c:pt idx="1154">
                <c:v>45819</c:v>
              </c:pt>
              <c:pt idx="1155">
                <c:v>45820</c:v>
              </c:pt>
              <c:pt idx="1156">
                <c:v>45821</c:v>
              </c:pt>
              <c:pt idx="1157">
                <c:v>45824</c:v>
              </c:pt>
              <c:pt idx="1158">
                <c:v>45825</c:v>
              </c:pt>
              <c:pt idx="1159">
                <c:v>45826</c:v>
              </c:pt>
              <c:pt idx="1160">
                <c:v>45828</c:v>
              </c:pt>
              <c:pt idx="1161">
                <c:v>45831</c:v>
              </c:pt>
              <c:pt idx="1162">
                <c:v>45832</c:v>
              </c:pt>
              <c:pt idx="1163">
                <c:v>45833</c:v>
              </c:pt>
              <c:pt idx="1164">
                <c:v>45834</c:v>
              </c:pt>
              <c:pt idx="1165">
                <c:v>45835</c:v>
              </c:pt>
              <c:pt idx="1166">
                <c:v>45838</c:v>
              </c:pt>
              <c:pt idx="1167">
                <c:v>45839</c:v>
              </c:pt>
              <c:pt idx="1168">
                <c:v>45840</c:v>
              </c:pt>
              <c:pt idx="1169">
                <c:v>45841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2</c:v>
              </c:pt>
              <c:pt idx="1211">
                <c:v>45903</c:v>
              </c:pt>
              <c:pt idx="1212">
                <c:v>45904</c:v>
              </c:pt>
              <c:pt idx="1213">
                <c:v>45905</c:v>
              </c:pt>
              <c:pt idx="1214">
                <c:v>45908</c:v>
              </c:pt>
              <c:pt idx="1215">
                <c:v>45909</c:v>
              </c:pt>
              <c:pt idx="1216">
                <c:v>45910</c:v>
              </c:pt>
              <c:pt idx="1217">
                <c:v>45911</c:v>
              </c:pt>
              <c:pt idx="1218">
                <c:v>45912</c:v>
              </c:pt>
              <c:pt idx="1219">
                <c:v>45915</c:v>
              </c:pt>
              <c:pt idx="1220">
                <c:v>45916</c:v>
              </c:pt>
              <c:pt idx="1221">
                <c:v>45917</c:v>
              </c:pt>
              <c:pt idx="1222">
                <c:v>45918</c:v>
              </c:pt>
              <c:pt idx="1223">
                <c:v>45919</c:v>
              </c:pt>
              <c:pt idx="1224">
                <c:v>45922</c:v>
              </c:pt>
              <c:pt idx="1225">
                <c:v>45923</c:v>
              </c:pt>
              <c:pt idx="1226">
                <c:v>45924</c:v>
              </c:pt>
              <c:pt idx="1227">
                <c:v>45925</c:v>
              </c:pt>
              <c:pt idx="1228">
                <c:v>45926</c:v>
              </c:pt>
              <c:pt idx="1229">
                <c:v>45929</c:v>
              </c:pt>
              <c:pt idx="1230">
                <c:v>45930</c:v>
              </c:pt>
              <c:pt idx="1231">
                <c:v>45931</c:v>
              </c:pt>
              <c:pt idx="1232">
                <c:v>45932</c:v>
              </c:pt>
              <c:pt idx="1233">
                <c:v>45933</c:v>
              </c:pt>
              <c:pt idx="1234">
                <c:v>45936</c:v>
              </c:pt>
              <c:pt idx="1235">
                <c:v>45937</c:v>
              </c:pt>
              <c:pt idx="1236">
                <c:v>45938</c:v>
              </c:pt>
              <c:pt idx="1237">
                <c:v>45939</c:v>
              </c:pt>
              <c:pt idx="1238">
                <c:v>45940</c:v>
              </c:pt>
              <c:pt idx="1239">
                <c:v>45944</c:v>
              </c:pt>
              <c:pt idx="1240">
                <c:v>45945</c:v>
              </c:pt>
              <c:pt idx="1241">
                <c:v>45946</c:v>
              </c:pt>
              <c:pt idx="1242">
                <c:v>45947</c:v>
              </c:pt>
              <c:pt idx="1243">
                <c:v>45950</c:v>
              </c:pt>
              <c:pt idx="1244">
                <c:v>45951</c:v>
              </c:pt>
              <c:pt idx="1245">
                <c:v>45952</c:v>
              </c:pt>
              <c:pt idx="1246">
                <c:v>45953</c:v>
              </c:pt>
              <c:pt idx="1247">
                <c:v>4595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6192946058091193E-2</c:v>
              </c:pt>
              <c:pt idx="2">
                <c:v>-3.0342323651452285E-2</c:v>
              </c:pt>
              <c:pt idx="3">
                <c:v>-6.1981327800829877E-2</c:v>
              </c:pt>
              <c:pt idx="4">
                <c:v>-7.1836099585062319E-2</c:v>
              </c:pt>
              <c:pt idx="5">
                <c:v>-4.5383817427385842E-2</c:v>
              </c:pt>
              <c:pt idx="6">
                <c:v>-2.3340248962655741E-2</c:v>
              </c:pt>
              <c:pt idx="7">
                <c:v>1.5300829875518618E-2</c:v>
              </c:pt>
              <c:pt idx="8">
                <c:v>5.9647302904564103E-3</c:v>
              </c:pt>
              <c:pt idx="9">
                <c:v>-3.6825726141078929E-2</c:v>
              </c:pt>
              <c:pt idx="10">
                <c:v>4.4865145228215608E-2</c:v>
              </c:pt>
              <c:pt idx="11">
                <c:v>7.2614107883817391E-2</c:v>
              </c:pt>
              <c:pt idx="12">
                <c:v>6.6390041493775698E-2</c:v>
              </c:pt>
              <c:pt idx="13">
                <c:v>4.0715767634854849E-2</c:v>
              </c:pt>
              <c:pt idx="14">
                <c:v>7.2095435684647269E-2</c:v>
              </c:pt>
              <c:pt idx="15">
                <c:v>7.4429460580912821E-2</c:v>
              </c:pt>
              <c:pt idx="16">
                <c:v>8.4543568464730212E-2</c:v>
              </c:pt>
              <c:pt idx="17">
                <c:v>8.2468879668049722E-2</c:v>
              </c:pt>
              <c:pt idx="18">
                <c:v>9.3101659751037236E-2</c:v>
              </c:pt>
              <c:pt idx="19">
                <c:v>0.11670124481327804</c:v>
              </c:pt>
              <c:pt idx="20">
                <c:v>0.16467842323651438</c:v>
              </c:pt>
              <c:pt idx="21">
                <c:v>0.18542531120331951</c:v>
              </c:pt>
              <c:pt idx="22">
                <c:v>0.18075726141078841</c:v>
              </c:pt>
              <c:pt idx="23">
                <c:v>0.17582987551867224</c:v>
              </c:pt>
              <c:pt idx="24">
                <c:v>0.15534232365145217</c:v>
              </c:pt>
              <c:pt idx="25">
                <c:v>0.17427385892116187</c:v>
              </c:pt>
              <c:pt idx="26">
                <c:v>0.18360995850622408</c:v>
              </c:pt>
              <c:pt idx="27">
                <c:v>0.19968879668049788</c:v>
              </c:pt>
              <c:pt idx="28">
                <c:v>0.18672199170124459</c:v>
              </c:pt>
              <c:pt idx="29">
                <c:v>0.18257261410788383</c:v>
              </c:pt>
              <c:pt idx="30">
                <c:v>0.18049792531120334</c:v>
              </c:pt>
              <c:pt idx="31">
                <c:v>0.21317427385892107</c:v>
              </c:pt>
              <c:pt idx="32">
                <c:v>0.20772821576763478</c:v>
              </c:pt>
              <c:pt idx="33">
                <c:v>0.21862033195020736</c:v>
              </c:pt>
              <c:pt idx="34">
                <c:v>0.23495850622406622</c:v>
              </c:pt>
              <c:pt idx="35">
                <c:v>0.24014522821576767</c:v>
              </c:pt>
              <c:pt idx="36">
                <c:v>0.25414937759336098</c:v>
              </c:pt>
              <c:pt idx="37">
                <c:v>0.27334024896265552</c:v>
              </c:pt>
              <c:pt idx="38">
                <c:v>0.23807053941908718</c:v>
              </c:pt>
              <c:pt idx="39">
                <c:v>0.21939834024896276</c:v>
              </c:pt>
              <c:pt idx="40">
                <c:v>0.24792531120331929</c:v>
              </c:pt>
              <c:pt idx="41">
                <c:v>0.25077800829875496</c:v>
              </c:pt>
              <c:pt idx="42">
                <c:v>0.23495850622406622</c:v>
              </c:pt>
              <c:pt idx="43">
                <c:v>0.24481327800829877</c:v>
              </c:pt>
              <c:pt idx="44">
                <c:v>0.25518672199170123</c:v>
              </c:pt>
              <c:pt idx="45">
                <c:v>0.25829875518672196</c:v>
              </c:pt>
              <c:pt idx="46">
                <c:v>0.23495850622406622</c:v>
              </c:pt>
              <c:pt idx="47">
                <c:v>0.29486514522821561</c:v>
              </c:pt>
              <c:pt idx="48">
                <c:v>0.31301867219917012</c:v>
              </c:pt>
              <c:pt idx="49">
                <c:v>0.31820539419087135</c:v>
              </c:pt>
              <c:pt idx="50">
                <c:v>0.35477178423236522</c:v>
              </c:pt>
              <c:pt idx="51">
                <c:v>0.35503112033195006</c:v>
              </c:pt>
              <c:pt idx="52">
                <c:v>0.37992738589211617</c:v>
              </c:pt>
              <c:pt idx="53">
                <c:v>0.3721473029045641</c:v>
              </c:pt>
              <c:pt idx="54">
                <c:v>0.38926348547717837</c:v>
              </c:pt>
              <c:pt idx="55">
                <c:v>0.35788381742738573</c:v>
              </c:pt>
              <c:pt idx="56">
                <c:v>0.37396265560165953</c:v>
              </c:pt>
              <c:pt idx="57">
                <c:v>0.38070539419087135</c:v>
              </c:pt>
              <c:pt idx="58">
                <c:v>0.37785269709543567</c:v>
              </c:pt>
              <c:pt idx="59">
                <c:v>0.3555497925311204</c:v>
              </c:pt>
              <c:pt idx="60">
                <c:v>0.36851659751037347</c:v>
              </c:pt>
              <c:pt idx="61">
                <c:v>0.36436721991701226</c:v>
              </c:pt>
              <c:pt idx="62">
                <c:v>0.37059128630705396</c:v>
              </c:pt>
              <c:pt idx="63">
                <c:v>0.35736514522821583</c:v>
              </c:pt>
              <c:pt idx="64">
                <c:v>0.35373443983402497</c:v>
              </c:pt>
              <c:pt idx="65">
                <c:v>0.38874481327800825</c:v>
              </c:pt>
              <c:pt idx="66">
                <c:v>0.42012448132780067</c:v>
              </c:pt>
              <c:pt idx="67">
                <c:v>0.44424273858921137</c:v>
              </c:pt>
              <c:pt idx="68">
                <c:v>0.45824688796680491</c:v>
              </c:pt>
              <c:pt idx="69">
                <c:v>0.47432572614107871</c:v>
              </c:pt>
              <c:pt idx="70">
                <c:v>0.5033713692946058</c:v>
              </c:pt>
              <c:pt idx="71">
                <c:v>0.51348547717842319</c:v>
              </c:pt>
              <c:pt idx="72">
                <c:v>0.52178423236514515</c:v>
              </c:pt>
              <c:pt idx="73">
                <c:v>0.51037344398340245</c:v>
              </c:pt>
              <c:pt idx="74">
                <c:v>0.542271784232365</c:v>
              </c:pt>
              <c:pt idx="75">
                <c:v>0.55731327800829855</c:v>
              </c:pt>
              <c:pt idx="76">
                <c:v>0.58558091286307046</c:v>
              </c:pt>
              <c:pt idx="77">
                <c:v>0.56950207468879666</c:v>
              </c:pt>
              <c:pt idx="78">
                <c:v>0.53630705394190858</c:v>
              </c:pt>
              <c:pt idx="79">
                <c:v>0.5946576763485476</c:v>
              </c:pt>
              <c:pt idx="80">
                <c:v>0.59932572614107871</c:v>
              </c:pt>
              <c:pt idx="81">
                <c:v>0.63952282157676343</c:v>
              </c:pt>
              <c:pt idx="82">
                <c:v>0.64756224066390033</c:v>
              </c:pt>
              <c:pt idx="83">
                <c:v>0.59491701244813266</c:v>
              </c:pt>
              <c:pt idx="84">
                <c:v>0.57261410788381739</c:v>
              </c:pt>
              <c:pt idx="85">
                <c:v>0.54953319502074671</c:v>
              </c:pt>
              <c:pt idx="86">
                <c:v>0.58921161825726132</c:v>
              </c:pt>
              <c:pt idx="87">
                <c:v>0.65534232365145217</c:v>
              </c:pt>
              <c:pt idx="88">
                <c:v>0.71395228215767625</c:v>
              </c:pt>
              <c:pt idx="89">
                <c:v>0.68698132780082966</c:v>
              </c:pt>
              <c:pt idx="90">
                <c:v>0.6600103734439835</c:v>
              </c:pt>
              <c:pt idx="91">
                <c:v>0.67116182572614091</c:v>
              </c:pt>
              <c:pt idx="92">
                <c:v>0.7121369294605806</c:v>
              </c:pt>
              <c:pt idx="93">
                <c:v>0.70150414937759331</c:v>
              </c:pt>
              <c:pt idx="94">
                <c:v>0.69579875518672196</c:v>
              </c:pt>
              <c:pt idx="95">
                <c:v>0.68049792531120312</c:v>
              </c:pt>
              <c:pt idx="96">
                <c:v>0.6753112033195019</c:v>
              </c:pt>
              <c:pt idx="97">
                <c:v>0.55601659751037324</c:v>
              </c:pt>
              <c:pt idx="98">
                <c:v>0.59284232365145217</c:v>
              </c:pt>
              <c:pt idx="99">
                <c:v>0.59621369294605797</c:v>
              </c:pt>
              <c:pt idx="100">
                <c:v>0.49792531120331929</c:v>
              </c:pt>
              <c:pt idx="101">
                <c:v>0.5866182572614107</c:v>
              </c:pt>
              <c:pt idx="102">
                <c:v>0.51867219917012441</c:v>
              </c:pt>
              <c:pt idx="103">
                <c:v>0.58117219917012441</c:v>
              </c:pt>
              <c:pt idx="104">
                <c:v>0.59647302904564303</c:v>
              </c:pt>
              <c:pt idx="105">
                <c:v>0.57028008298755162</c:v>
              </c:pt>
              <c:pt idx="106">
                <c:v>0.53423236514522809</c:v>
              </c:pt>
              <c:pt idx="107">
                <c:v>0.59362033195020736</c:v>
              </c:pt>
              <c:pt idx="108">
                <c:v>0.52100622406638997</c:v>
              </c:pt>
              <c:pt idx="109">
                <c:v>0.53864107883817414</c:v>
              </c:pt>
              <c:pt idx="110">
                <c:v>0.55005186721991706</c:v>
              </c:pt>
              <c:pt idx="111">
                <c:v>0.54564315352697079</c:v>
              </c:pt>
              <c:pt idx="112">
                <c:v>0.53838174273858908</c:v>
              </c:pt>
              <c:pt idx="113">
                <c:v>0.54823651452282163</c:v>
              </c:pt>
              <c:pt idx="114">
                <c:v>0.56068464730290457</c:v>
              </c:pt>
              <c:pt idx="115">
                <c:v>0.637707468879668</c:v>
              </c:pt>
              <c:pt idx="116">
                <c:v>0.64574688796680491</c:v>
              </c:pt>
              <c:pt idx="117">
                <c:v>0.63718879668049788</c:v>
              </c:pt>
              <c:pt idx="118">
                <c:v>0.64367219917012441</c:v>
              </c:pt>
              <c:pt idx="119">
                <c:v>0.61929460580912843</c:v>
              </c:pt>
              <c:pt idx="120">
                <c:v>0.59102697095435675</c:v>
              </c:pt>
              <c:pt idx="121">
                <c:v>0.59310165975103724</c:v>
              </c:pt>
              <c:pt idx="122">
                <c:v>0.61151452282157659</c:v>
              </c:pt>
              <c:pt idx="123">
                <c:v>0.60554979253112018</c:v>
              </c:pt>
              <c:pt idx="124">
                <c:v>0.63226141078838149</c:v>
              </c:pt>
              <c:pt idx="125">
                <c:v>0.65612033195020736</c:v>
              </c:pt>
              <c:pt idx="126">
                <c:v>0.68594398340248963</c:v>
              </c:pt>
              <c:pt idx="127">
                <c:v>0.64885892116182564</c:v>
              </c:pt>
              <c:pt idx="128">
                <c:v>0.67245850622406622</c:v>
              </c:pt>
              <c:pt idx="129">
                <c:v>0.7035788381742738</c:v>
              </c:pt>
              <c:pt idx="130">
                <c:v>0.70202282157676321</c:v>
              </c:pt>
              <c:pt idx="131">
                <c:v>0.67816390041493757</c:v>
              </c:pt>
              <c:pt idx="132">
                <c:v>0.68309128630705396</c:v>
              </c:pt>
              <c:pt idx="133">
                <c:v>0.68360995850622408</c:v>
              </c:pt>
              <c:pt idx="134">
                <c:v>0.69294605809128629</c:v>
              </c:pt>
              <c:pt idx="135">
                <c:v>0.71369294605809119</c:v>
              </c:pt>
              <c:pt idx="136">
                <c:v>0.65508298755186711</c:v>
              </c:pt>
              <c:pt idx="137">
                <c:v>0.69528008298755184</c:v>
              </c:pt>
              <c:pt idx="138">
                <c:v>0.71862033195020736</c:v>
              </c:pt>
              <c:pt idx="139">
                <c:v>0.69839211618257235</c:v>
              </c:pt>
              <c:pt idx="140">
                <c:v>0.64315352697095429</c:v>
              </c:pt>
              <c:pt idx="141">
                <c:v>0.60918049792531104</c:v>
              </c:pt>
              <c:pt idx="142">
                <c:v>0.64885892116182564</c:v>
              </c:pt>
              <c:pt idx="143">
                <c:v>0.71291493775933601</c:v>
              </c:pt>
              <c:pt idx="144">
                <c:v>0.71343360995850591</c:v>
              </c:pt>
              <c:pt idx="145">
                <c:v>0.71706431535269677</c:v>
              </c:pt>
              <c:pt idx="146">
                <c:v>0.73366182572614091</c:v>
              </c:pt>
              <c:pt idx="147">
                <c:v>0.71991701244813244</c:v>
              </c:pt>
              <c:pt idx="148">
                <c:v>0.75622406639004147</c:v>
              </c:pt>
              <c:pt idx="149">
                <c:v>0.78501037344398328</c:v>
              </c:pt>
              <c:pt idx="150">
                <c:v>0.78449170124481316</c:v>
              </c:pt>
              <c:pt idx="151">
                <c:v>0.80549792531120334</c:v>
              </c:pt>
              <c:pt idx="152">
                <c:v>0.79538381742738595</c:v>
              </c:pt>
              <c:pt idx="153">
                <c:v>0.81664937759336076</c:v>
              </c:pt>
              <c:pt idx="154">
                <c:v>0.81431535269709521</c:v>
              </c:pt>
              <c:pt idx="155">
                <c:v>0.82287344398340245</c:v>
              </c:pt>
              <c:pt idx="156">
                <c:v>0.83895228215767625</c:v>
              </c:pt>
              <c:pt idx="157">
                <c:v>0.83817427385892085</c:v>
              </c:pt>
              <c:pt idx="158">
                <c:v>0.8703319502074689</c:v>
              </c:pt>
              <c:pt idx="159">
                <c:v>0.87110995850622408</c:v>
              </c:pt>
              <c:pt idx="160">
                <c:v>0.84232365145228227</c:v>
              </c:pt>
              <c:pt idx="161">
                <c:v>0.85788381742738573</c:v>
              </c:pt>
              <c:pt idx="162">
                <c:v>0.91026970954356834</c:v>
              </c:pt>
              <c:pt idx="163">
                <c:v>0.89470954356846466</c:v>
              </c:pt>
              <c:pt idx="164">
                <c:v>0.89522821576763478</c:v>
              </c:pt>
              <c:pt idx="165">
                <c:v>0.90093360995850613</c:v>
              </c:pt>
              <c:pt idx="166">
                <c:v>0.92038381742738573</c:v>
              </c:pt>
              <c:pt idx="167">
                <c:v>0.89081950207468852</c:v>
              </c:pt>
              <c:pt idx="168">
                <c:v>0.89263485477178417</c:v>
              </c:pt>
              <c:pt idx="169">
                <c:v>0.90534232365145217</c:v>
              </c:pt>
              <c:pt idx="170">
                <c:v>0.95098547717842319</c:v>
              </c:pt>
              <c:pt idx="171">
                <c:v>0.94917012448132754</c:v>
              </c:pt>
              <c:pt idx="172">
                <c:v>0.90274896265560156</c:v>
              </c:pt>
              <c:pt idx="173">
                <c:v>0.87240663900414939</c:v>
              </c:pt>
              <c:pt idx="174">
                <c:v>0.8915975103734437</c:v>
              </c:pt>
              <c:pt idx="175">
                <c:v>0.93360995850622408</c:v>
              </c:pt>
              <c:pt idx="176">
                <c:v>0.92168049792531104</c:v>
              </c:pt>
              <c:pt idx="177">
                <c:v>0.95150414937759331</c:v>
              </c:pt>
              <c:pt idx="178">
                <c:v>0.89652489626555987</c:v>
              </c:pt>
              <c:pt idx="179">
                <c:v>0.85814315352697101</c:v>
              </c:pt>
              <c:pt idx="180">
                <c:v>0.862292531120332</c:v>
              </c:pt>
              <c:pt idx="181">
                <c:v>0.72251037344398328</c:v>
              </c:pt>
              <c:pt idx="182">
                <c:v>0.74844398340248963</c:v>
              </c:pt>
              <c:pt idx="183">
                <c:v>0.82313278008298729</c:v>
              </c:pt>
              <c:pt idx="184">
                <c:v>0.86488589211618239</c:v>
              </c:pt>
              <c:pt idx="185">
                <c:v>0.86903526970954337</c:v>
              </c:pt>
              <c:pt idx="186">
                <c:v>0.86488589211618239</c:v>
              </c:pt>
              <c:pt idx="187">
                <c:v>0.85814315352697101</c:v>
              </c:pt>
              <c:pt idx="188">
                <c:v>0.87733402489626555</c:v>
              </c:pt>
              <c:pt idx="189">
                <c:v>0.90923236514522832</c:v>
              </c:pt>
              <c:pt idx="190">
                <c:v>0.91779045643153534</c:v>
              </c:pt>
              <c:pt idx="191">
                <c:v>0.84802904564315362</c:v>
              </c:pt>
              <c:pt idx="192">
                <c:v>0.82987551867219911</c:v>
              </c:pt>
              <c:pt idx="193">
                <c:v>0.76737551867219911</c:v>
              </c:pt>
              <c:pt idx="194">
                <c:v>0.79175311203319509</c:v>
              </c:pt>
              <c:pt idx="195">
                <c:v>0.77074688796680491</c:v>
              </c:pt>
              <c:pt idx="196">
                <c:v>0.72406639004149387</c:v>
              </c:pt>
              <c:pt idx="197">
                <c:v>0.77100622406639019</c:v>
              </c:pt>
              <c:pt idx="198">
                <c:v>0.79590248962655585</c:v>
              </c:pt>
              <c:pt idx="199">
                <c:v>0.79175311203319509</c:v>
              </c:pt>
              <c:pt idx="200">
                <c:v>0.77489626556016589</c:v>
              </c:pt>
              <c:pt idx="201">
                <c:v>0.74507261410788383</c:v>
              </c:pt>
              <c:pt idx="202">
                <c:v>0.72691908713692954</c:v>
              </c:pt>
              <c:pt idx="203">
                <c:v>0.69761410788381717</c:v>
              </c:pt>
              <c:pt idx="204">
                <c:v>0.65171161825726132</c:v>
              </c:pt>
              <c:pt idx="205">
                <c:v>0.61618257261410769</c:v>
              </c:pt>
              <c:pt idx="206">
                <c:v>0.7022821576763485</c:v>
              </c:pt>
              <c:pt idx="207">
                <c:v>0.75155601659751037</c:v>
              </c:pt>
              <c:pt idx="208">
                <c:v>0.7728215767634854</c:v>
              </c:pt>
              <c:pt idx="209">
                <c:v>0.74844398340248963</c:v>
              </c:pt>
              <c:pt idx="210">
                <c:v>0.7826763485477175</c:v>
              </c:pt>
              <c:pt idx="211">
                <c:v>0.79486514522821561</c:v>
              </c:pt>
              <c:pt idx="212">
                <c:v>0.77645228215767625</c:v>
              </c:pt>
              <c:pt idx="213">
                <c:v>0.77878630705394181</c:v>
              </c:pt>
              <c:pt idx="214">
                <c:v>0.81509336099585039</c:v>
              </c:pt>
              <c:pt idx="215">
                <c:v>0.79693983402489632</c:v>
              </c:pt>
              <c:pt idx="216">
                <c:v>0.77256224066390011</c:v>
              </c:pt>
              <c:pt idx="217">
                <c:v>0.79719917012448116</c:v>
              </c:pt>
              <c:pt idx="218">
                <c:v>0.76711618257261405</c:v>
              </c:pt>
              <c:pt idx="219">
                <c:v>0.80809128630705374</c:v>
              </c:pt>
              <c:pt idx="220">
                <c:v>0.82702282157676343</c:v>
              </c:pt>
              <c:pt idx="221">
                <c:v>0.82728215767634827</c:v>
              </c:pt>
              <c:pt idx="222">
                <c:v>0.8830394190871369</c:v>
              </c:pt>
              <c:pt idx="223">
                <c:v>0.8830394190871369</c:v>
              </c:pt>
              <c:pt idx="224">
                <c:v>0.86644190871369275</c:v>
              </c:pt>
              <c:pt idx="225">
                <c:v>0.82287344398340245</c:v>
              </c:pt>
              <c:pt idx="226">
                <c:v>0.82987551867219911</c:v>
              </c:pt>
              <c:pt idx="227">
                <c:v>0.87318464730290457</c:v>
              </c:pt>
              <c:pt idx="228">
                <c:v>0.90093360995850613</c:v>
              </c:pt>
              <c:pt idx="229">
                <c:v>0.91856846473029052</c:v>
              </c:pt>
              <c:pt idx="230">
                <c:v>0.95669087136929454</c:v>
              </c:pt>
              <c:pt idx="231">
                <c:v>0.95254149377593356</c:v>
              </c:pt>
              <c:pt idx="232">
                <c:v>0.94061203319502051</c:v>
              </c:pt>
              <c:pt idx="233">
                <c:v>0.94579875518672196</c:v>
              </c:pt>
              <c:pt idx="234">
                <c:v>0.96784232365145195</c:v>
              </c:pt>
              <c:pt idx="235">
                <c:v>1.0129668049792531</c:v>
              </c:pt>
              <c:pt idx="236">
                <c:v>1.0469398340248963</c:v>
              </c:pt>
              <c:pt idx="237">
                <c:v>1.0080394190871371</c:v>
              </c:pt>
              <c:pt idx="238">
                <c:v>1.0306016597510372</c:v>
              </c:pt>
              <c:pt idx="239">
                <c:v>1.0578319502074685</c:v>
              </c:pt>
              <c:pt idx="240">
                <c:v>1.0912863070539416</c:v>
              </c:pt>
              <c:pt idx="241">
                <c:v>1.0860995850622404</c:v>
              </c:pt>
              <c:pt idx="242">
                <c:v>1.1086618257261409</c:v>
              </c:pt>
              <c:pt idx="243">
                <c:v>1.1338174273858921</c:v>
              </c:pt>
              <c:pt idx="244">
                <c:v>1.1379668049792531</c:v>
              </c:pt>
              <c:pt idx="245">
                <c:v>1.1514522821576763</c:v>
              </c:pt>
              <c:pt idx="246">
                <c:v>1.1750518672199171</c:v>
              </c:pt>
              <c:pt idx="247">
                <c:v>1.1395228215767634</c:v>
              </c:pt>
              <c:pt idx="248">
                <c:v>1.1721991701244812</c:v>
              </c:pt>
              <c:pt idx="249">
                <c:v>1.1721991701244812</c:v>
              </c:pt>
              <c:pt idx="250">
                <c:v>1.1952800829875518</c:v>
              </c:pt>
              <c:pt idx="251">
                <c:v>1.1436721991701244</c:v>
              </c:pt>
              <c:pt idx="252">
                <c:v>1.1475622406639006</c:v>
              </c:pt>
              <c:pt idx="253">
                <c:v>1.1672717842323648</c:v>
              </c:pt>
              <c:pt idx="254">
                <c:v>1.1797199170124477</c:v>
              </c:pt>
              <c:pt idx="255">
                <c:v>1.1760892116182569</c:v>
              </c:pt>
              <c:pt idx="256">
                <c:v>1.0969917012448129</c:v>
              </c:pt>
              <c:pt idx="257">
                <c:v>1.0438278008298756</c:v>
              </c:pt>
              <c:pt idx="258">
                <c:v>1.1076244813278007</c:v>
              </c:pt>
              <c:pt idx="259">
                <c:v>1.1247406639004152</c:v>
              </c:pt>
              <c:pt idx="260">
                <c:v>1.1823132780082988</c:v>
              </c:pt>
              <c:pt idx="261">
                <c:v>1.1094398340248963</c:v>
              </c:pt>
              <c:pt idx="262">
                <c:v>1.0951763485477177</c:v>
              </c:pt>
              <c:pt idx="263">
                <c:v>1.0975103734439831</c:v>
              </c:pt>
              <c:pt idx="264">
                <c:v>1.0943983402489628</c:v>
              </c:pt>
              <c:pt idx="265">
                <c:v>1.0321576763485476</c:v>
              </c:pt>
              <c:pt idx="266">
                <c:v>1.0490145228215768</c:v>
              </c:pt>
              <c:pt idx="267">
                <c:v>0.9735477178423233</c:v>
              </c:pt>
              <c:pt idx="268">
                <c:v>0.99040456431535251</c:v>
              </c:pt>
              <c:pt idx="269">
                <c:v>1.0357883817427385</c:v>
              </c:pt>
              <c:pt idx="270">
                <c:v>1.032935684647303</c:v>
              </c:pt>
              <c:pt idx="271">
                <c:v>0.76737551867219911</c:v>
              </c:pt>
              <c:pt idx="272">
                <c:v>0.81405601659751037</c:v>
              </c:pt>
              <c:pt idx="273">
                <c:v>0.71628630705394203</c:v>
              </c:pt>
              <c:pt idx="274">
                <c:v>0.70046680497925284</c:v>
              </c:pt>
              <c:pt idx="275">
                <c:v>0.72458506224066377</c:v>
              </c:pt>
              <c:pt idx="276">
                <c:v>0.71836099585062252</c:v>
              </c:pt>
              <c:pt idx="277">
                <c:v>0.80212655601659733</c:v>
              </c:pt>
              <c:pt idx="278">
                <c:v>0.86851659751037324</c:v>
              </c:pt>
              <c:pt idx="279">
                <c:v>0.87655601659751015</c:v>
              </c:pt>
              <c:pt idx="280">
                <c:v>0.83973029045643144</c:v>
              </c:pt>
              <c:pt idx="281">
                <c:v>0.85866182572614091</c:v>
              </c:pt>
              <c:pt idx="282">
                <c:v>0.84880705394190881</c:v>
              </c:pt>
              <c:pt idx="283">
                <c:v>0.83428423236514515</c:v>
              </c:pt>
              <c:pt idx="284">
                <c:v>0.83791493775933601</c:v>
              </c:pt>
              <c:pt idx="285">
                <c:v>0.87707468879668027</c:v>
              </c:pt>
              <c:pt idx="286">
                <c:v>0.83765560165975095</c:v>
              </c:pt>
              <c:pt idx="287">
                <c:v>0.7694502074688796</c:v>
              </c:pt>
              <c:pt idx="288">
                <c:v>0.84439834024896276</c:v>
              </c:pt>
              <c:pt idx="289">
                <c:v>0.88692946058091282</c:v>
              </c:pt>
              <c:pt idx="290">
                <c:v>0.91364107883817436</c:v>
              </c:pt>
              <c:pt idx="291">
                <c:v>0.95980290456431505</c:v>
              </c:pt>
              <c:pt idx="292">
                <c:v>0.97043568464730279</c:v>
              </c:pt>
              <c:pt idx="293">
                <c:v>0.98547717842323657</c:v>
              </c:pt>
              <c:pt idx="294">
                <c:v>0.99662863070539398</c:v>
              </c:pt>
              <c:pt idx="295">
                <c:v>0.95046680497925284</c:v>
              </c:pt>
              <c:pt idx="296">
                <c:v>0.9730290456431534</c:v>
              </c:pt>
              <c:pt idx="297">
                <c:v>0.99662863070539398</c:v>
              </c:pt>
              <c:pt idx="298">
                <c:v>1.0189315352697093</c:v>
              </c:pt>
              <c:pt idx="299">
                <c:v>1.0606846473029043</c:v>
              </c:pt>
              <c:pt idx="300">
                <c:v>1.0461618257261409</c:v>
              </c:pt>
              <c:pt idx="301">
                <c:v>1.028786307053942</c:v>
              </c:pt>
              <c:pt idx="302">
                <c:v>1.1063278008298756</c:v>
              </c:pt>
              <c:pt idx="303">
                <c:v>1.1431535269709543</c:v>
              </c:pt>
              <c:pt idx="304">
                <c:v>1.1296680497925311</c:v>
              </c:pt>
              <c:pt idx="305">
                <c:v>1.1737551867219915</c:v>
              </c:pt>
              <c:pt idx="306">
                <c:v>1.2155082987551866</c:v>
              </c:pt>
              <c:pt idx="307">
                <c:v>1.2551867219917008</c:v>
              </c:pt>
              <c:pt idx="308">
                <c:v>1.2536307053941909</c:v>
              </c:pt>
              <c:pt idx="309">
                <c:v>1.2079875518672196</c:v>
              </c:pt>
              <c:pt idx="310">
                <c:v>1.1605290456431536</c:v>
              </c:pt>
              <c:pt idx="311">
                <c:v>1.2199170124481324</c:v>
              </c:pt>
              <c:pt idx="312">
                <c:v>1.2653008298755184</c:v>
              </c:pt>
              <c:pt idx="313">
                <c:v>1.2461099585062239</c:v>
              </c:pt>
              <c:pt idx="314">
                <c:v>1.2515560165975099</c:v>
              </c:pt>
              <c:pt idx="315">
                <c:v>1.2860477178423237</c:v>
              </c:pt>
              <c:pt idx="316">
                <c:v>1.2873443983402488</c:v>
              </c:pt>
              <c:pt idx="317">
                <c:v>1.2889004149377592</c:v>
              </c:pt>
              <c:pt idx="318">
                <c:v>1.3410269709543567</c:v>
              </c:pt>
              <c:pt idx="319">
                <c:v>1.3939315352697093</c:v>
              </c:pt>
              <c:pt idx="320">
                <c:v>1.368257261410788</c:v>
              </c:pt>
              <c:pt idx="321">
                <c:v>1.3174273858921159</c:v>
              </c:pt>
              <c:pt idx="322">
                <c:v>1.3252074688796678</c:v>
              </c:pt>
              <c:pt idx="323">
                <c:v>1.3309128630705391</c:v>
              </c:pt>
              <c:pt idx="324">
                <c:v>1.4144190871369293</c:v>
              </c:pt>
              <c:pt idx="325">
                <c:v>1.4756224066390038</c:v>
              </c:pt>
              <c:pt idx="326">
                <c:v>1.3877074688796678</c:v>
              </c:pt>
              <c:pt idx="327">
                <c:v>1.4289419087136928</c:v>
              </c:pt>
              <c:pt idx="328">
                <c:v>1.3796680497925311</c:v>
              </c:pt>
              <c:pt idx="329">
                <c:v>1.3617738589211617</c:v>
              </c:pt>
              <c:pt idx="330">
                <c:v>1.3949688796680495</c:v>
              </c:pt>
              <c:pt idx="331">
                <c:v>1.3884854771784227</c:v>
              </c:pt>
              <c:pt idx="332">
                <c:v>1.4068983402489628</c:v>
              </c:pt>
              <c:pt idx="333">
                <c:v>1.3752593360995848</c:v>
              </c:pt>
              <c:pt idx="334">
                <c:v>1.4823651452282154</c:v>
              </c:pt>
              <c:pt idx="335">
                <c:v>1.6817946058091282</c:v>
              </c:pt>
              <c:pt idx="336">
                <c:v>1.868257261410788</c:v>
              </c:pt>
              <c:pt idx="337">
                <c:v>1.7922717842323652</c:v>
              </c:pt>
              <c:pt idx="338">
                <c:v>2</c:v>
              </c:pt>
              <c:pt idx="339">
                <c:v>2.0964730290456433</c:v>
              </c:pt>
              <c:pt idx="340">
                <c:v>2.2079875518672196</c:v>
              </c:pt>
              <c:pt idx="341">
                <c:v>1.8189834024896263</c:v>
              </c:pt>
              <c:pt idx="342">
                <c:v>1.7494813278008294</c:v>
              </c:pt>
              <c:pt idx="343">
                <c:v>1.8353215767634854</c:v>
              </c:pt>
              <c:pt idx="344">
                <c:v>1.6714211618257262</c:v>
              </c:pt>
              <c:pt idx="345">
                <c:v>1.5010373443983402</c:v>
              </c:pt>
              <c:pt idx="346">
                <c:v>1.4647302904564317</c:v>
              </c:pt>
              <c:pt idx="347">
                <c:v>1.6706431535269708</c:v>
              </c:pt>
              <c:pt idx="348">
                <c:v>1.7152489626556018</c:v>
              </c:pt>
              <c:pt idx="349">
                <c:v>1.9076763485477177</c:v>
              </c:pt>
              <c:pt idx="350">
                <c:v>1.8983402489626555</c:v>
              </c:pt>
              <c:pt idx="351">
                <c:v>1.9805497925311202</c:v>
              </c:pt>
              <c:pt idx="352">
                <c:v>1.9133817427385891</c:v>
              </c:pt>
              <c:pt idx="353">
                <c:v>1.9538381742738591</c:v>
              </c:pt>
              <c:pt idx="354">
                <c:v>1.7479253112033191</c:v>
              </c:pt>
              <c:pt idx="355">
                <c:v>1.7033195020746885</c:v>
              </c:pt>
              <c:pt idx="356">
                <c:v>1.7961618257261409</c:v>
              </c:pt>
              <c:pt idx="357">
                <c:v>1.6006224066390042</c:v>
              </c:pt>
              <c:pt idx="358">
                <c:v>1.5744294605809128</c:v>
              </c:pt>
              <c:pt idx="359">
                <c:v>1.6784232365145226</c:v>
              </c:pt>
              <c:pt idx="360">
                <c:v>1.6441908713692941</c:v>
              </c:pt>
              <c:pt idx="361">
                <c:v>1.4955912863070537</c:v>
              </c:pt>
              <c:pt idx="362">
                <c:v>1.4904045643153525</c:v>
              </c:pt>
              <c:pt idx="363">
                <c:v>1.5482365145228214</c:v>
              </c:pt>
              <c:pt idx="364">
                <c:v>1.4452800829875518</c:v>
              </c:pt>
              <c:pt idx="365">
                <c:v>1.6089211618257258</c:v>
              </c:pt>
              <c:pt idx="366">
                <c:v>1.7035788381742738</c:v>
              </c:pt>
              <c:pt idx="367">
                <c:v>1.7735995850622404</c:v>
              </c:pt>
              <c:pt idx="368">
                <c:v>1.8062759336099581</c:v>
              </c:pt>
              <c:pt idx="369">
                <c:v>1.6597510373443982</c:v>
              </c:pt>
              <c:pt idx="370">
                <c:v>1.6646784232365142</c:v>
              </c:pt>
              <c:pt idx="371">
                <c:v>1.691649377593361</c:v>
              </c:pt>
              <c:pt idx="372">
                <c:v>1.64704356846473</c:v>
              </c:pt>
              <c:pt idx="373">
                <c:v>1.5554979253112031</c:v>
              </c:pt>
              <c:pt idx="374">
                <c:v>1.6374481327800829</c:v>
              </c:pt>
              <c:pt idx="375">
                <c:v>1.6457468879668049</c:v>
              </c:pt>
              <c:pt idx="376">
                <c:v>1.7323651452282154</c:v>
              </c:pt>
              <c:pt idx="377">
                <c:v>1.7149896265560165</c:v>
              </c:pt>
              <c:pt idx="378">
                <c:v>1.7274377593360994</c:v>
              </c:pt>
              <c:pt idx="379">
                <c:v>1.6558609958506221</c:v>
              </c:pt>
              <c:pt idx="380">
                <c:v>1.7959024896265561</c:v>
              </c:pt>
              <c:pt idx="381">
                <c:v>1.8075726141078836</c:v>
              </c:pt>
              <c:pt idx="382">
                <c:v>1.8467323651452281</c:v>
              </c:pt>
              <c:pt idx="383">
                <c:v>1.6734958506224067</c:v>
              </c:pt>
              <c:pt idx="384">
                <c:v>1.587136929460581</c:v>
              </c:pt>
              <c:pt idx="385">
                <c:v>1.7414419087136928</c:v>
              </c:pt>
              <c:pt idx="386">
                <c:v>1.7523340248962653</c:v>
              </c:pt>
              <c:pt idx="387">
                <c:v>1.8654045643153525</c:v>
              </c:pt>
              <c:pt idx="388">
                <c:v>1.9616182572614105</c:v>
              </c:pt>
              <c:pt idx="389">
                <c:v>1.9149377593360994</c:v>
              </c:pt>
              <c:pt idx="390">
                <c:v>1.842064315352697</c:v>
              </c:pt>
              <c:pt idx="391">
                <c:v>1.9100103734439831</c:v>
              </c:pt>
              <c:pt idx="392">
                <c:v>1.9364626556016598</c:v>
              </c:pt>
              <c:pt idx="393">
                <c:v>1.8602178423236513</c:v>
              </c:pt>
              <c:pt idx="394">
                <c:v>1.8467323651452281</c:v>
              </c:pt>
              <c:pt idx="395">
                <c:v>1.8612551867219915</c:v>
              </c:pt>
              <c:pt idx="396">
                <c:v>1.958765560165975</c:v>
              </c:pt>
              <c:pt idx="397">
                <c:v>1.984180497925311</c:v>
              </c:pt>
              <c:pt idx="398">
                <c:v>1.9738070539419086</c:v>
              </c:pt>
              <c:pt idx="399">
                <c:v>1.9891078838174274</c:v>
              </c:pt>
              <c:pt idx="400">
                <c:v>2.0308609958506225</c:v>
              </c:pt>
              <c:pt idx="401">
                <c:v>2.0827282157676348</c:v>
              </c:pt>
              <c:pt idx="402">
                <c:v>2.0731327800829873</c:v>
              </c:pt>
              <c:pt idx="403">
                <c:v>2.0967323651452281</c:v>
              </c:pt>
              <c:pt idx="404">
                <c:v>2.1667531120331947</c:v>
              </c:pt>
              <c:pt idx="405">
                <c:v>2.1511929460580914</c:v>
              </c:pt>
              <c:pt idx="406">
                <c:v>2.1294087136929458</c:v>
              </c:pt>
              <c:pt idx="407">
                <c:v>2.1361514522821579</c:v>
              </c:pt>
              <c:pt idx="408">
                <c:v>2.0842842323651452</c:v>
              </c:pt>
              <c:pt idx="409">
                <c:v>1.9904045643153525</c:v>
              </c:pt>
              <c:pt idx="410">
                <c:v>2.0495331950207469</c:v>
              </c:pt>
              <c:pt idx="411">
                <c:v>1.8412863070539416</c:v>
              </c:pt>
              <c:pt idx="412">
                <c:v>1.8695539419087135</c:v>
              </c:pt>
              <c:pt idx="413">
                <c:v>1.7538900414937757</c:v>
              </c:pt>
              <c:pt idx="414">
                <c:v>1.7040975103734439</c:v>
              </c:pt>
              <c:pt idx="415">
                <c:v>1.7909751037344397</c:v>
              </c:pt>
              <c:pt idx="416">
                <c:v>1.8415456431535264</c:v>
              </c:pt>
              <c:pt idx="417">
                <c:v>1.8983402489626555</c:v>
              </c:pt>
              <c:pt idx="418">
                <c:v>1.8469917012448129</c:v>
              </c:pt>
              <c:pt idx="419">
                <c:v>1.7427385892116183</c:v>
              </c:pt>
              <c:pt idx="420">
                <c:v>1.8119813278008299</c:v>
              </c:pt>
              <c:pt idx="421">
                <c:v>1.580394190871369</c:v>
              </c:pt>
              <c:pt idx="422">
                <c:v>1.5552385892116183</c:v>
              </c:pt>
              <c:pt idx="423">
                <c:v>1.6641597510373445</c:v>
              </c:pt>
              <c:pt idx="424">
                <c:v>1.7175829875518671</c:v>
              </c:pt>
              <c:pt idx="425">
                <c:v>1.6994294605809128</c:v>
              </c:pt>
              <c:pt idx="426">
                <c:v>1.4854771784232366</c:v>
              </c:pt>
              <c:pt idx="427">
                <c:v>1.4974066390041489</c:v>
              </c:pt>
              <c:pt idx="428">
                <c:v>1.4839211618257262</c:v>
              </c:pt>
              <c:pt idx="429">
                <c:v>1.5308609958506225</c:v>
              </c:pt>
              <c:pt idx="430">
                <c:v>1.6607883817427385</c:v>
              </c:pt>
              <c:pt idx="431">
                <c:v>1.7028008298755184</c:v>
              </c:pt>
              <c:pt idx="432">
                <c:v>1.6519709543568464</c:v>
              </c:pt>
              <c:pt idx="433">
                <c:v>1.4987033195020745</c:v>
              </c:pt>
              <c:pt idx="434">
                <c:v>1.4559128630705391</c:v>
              </c:pt>
              <c:pt idx="435">
                <c:v>1.5077800829875518</c:v>
              </c:pt>
              <c:pt idx="436">
                <c:v>1.4631742738589213</c:v>
              </c:pt>
              <c:pt idx="437">
                <c:v>1.5223029045643153</c:v>
              </c:pt>
              <c:pt idx="438">
                <c:v>1.5005186721991701</c:v>
              </c:pt>
              <c:pt idx="439">
                <c:v>1.5575726141078836</c:v>
              </c:pt>
              <c:pt idx="440">
                <c:v>1.4349066390041494</c:v>
              </c:pt>
              <c:pt idx="441">
                <c:v>1.4486514522821574</c:v>
              </c:pt>
              <c:pt idx="442">
                <c:v>1.3511410788381739</c:v>
              </c:pt>
              <c:pt idx="443">
                <c:v>1.2961618257261409</c:v>
              </c:pt>
              <c:pt idx="444">
                <c:v>1.308350622406639</c:v>
              </c:pt>
              <c:pt idx="445">
                <c:v>1.353734439834025</c:v>
              </c:pt>
              <c:pt idx="446">
                <c:v>1.3469917012448129</c:v>
              </c:pt>
              <c:pt idx="447">
                <c:v>1.3840767634854774</c:v>
              </c:pt>
              <c:pt idx="448">
                <c:v>1.4465767634854769</c:v>
              </c:pt>
              <c:pt idx="449">
                <c:v>1.3882261410788379</c:v>
              </c:pt>
              <c:pt idx="450">
                <c:v>1.3187240663900415</c:v>
              </c:pt>
              <c:pt idx="451">
                <c:v>1.2440352697095434</c:v>
              </c:pt>
              <c:pt idx="452">
                <c:v>1.2850103734439831</c:v>
              </c:pt>
              <c:pt idx="453">
                <c:v>1.3469917012448129</c:v>
              </c:pt>
              <c:pt idx="454">
                <c:v>1.3539937759336098</c:v>
              </c:pt>
              <c:pt idx="455">
                <c:v>1.3399896265560165</c:v>
              </c:pt>
              <c:pt idx="456">
                <c:v>1.4310165975103732</c:v>
              </c:pt>
              <c:pt idx="457">
                <c:v>1.4608402489626555</c:v>
              </c:pt>
              <c:pt idx="458">
                <c:v>1.3993775933609958</c:v>
              </c:pt>
              <c:pt idx="459">
                <c:v>1.4133817427385891</c:v>
              </c:pt>
              <c:pt idx="460">
                <c:v>1.515819502074689</c:v>
              </c:pt>
              <c:pt idx="461">
                <c:v>1.3765560165975104</c:v>
              </c:pt>
              <c:pt idx="462">
                <c:v>1.3223547717842323</c:v>
              </c:pt>
              <c:pt idx="463">
                <c:v>1.2461099585062239</c:v>
              </c:pt>
              <c:pt idx="464">
                <c:v>1.2528526970954355</c:v>
              </c:pt>
              <c:pt idx="465">
                <c:v>1.2531120331950203</c:v>
              </c:pt>
              <c:pt idx="466">
                <c:v>1.125</c:v>
              </c:pt>
              <c:pt idx="467">
                <c:v>1.1664937759336098</c:v>
              </c:pt>
              <c:pt idx="468">
                <c:v>1.2507780082987554</c:v>
              </c:pt>
              <c:pt idx="469">
                <c:v>1.2764522821576763</c:v>
              </c:pt>
              <c:pt idx="470">
                <c:v>1.2642634854771782</c:v>
              </c:pt>
              <c:pt idx="471">
                <c:v>1.2946058091286305</c:v>
              </c:pt>
              <c:pt idx="472">
                <c:v>1.2069502074688794</c:v>
              </c:pt>
              <c:pt idx="473">
                <c:v>1.2072095435684647</c:v>
              </c:pt>
              <c:pt idx="474">
                <c:v>1.2232883817427385</c:v>
              </c:pt>
              <c:pt idx="475">
                <c:v>1.1900933609958506</c:v>
              </c:pt>
              <c:pt idx="476">
                <c:v>1.1509336099585061</c:v>
              </c:pt>
              <c:pt idx="477">
                <c:v>1.1651970954356843</c:v>
              </c:pt>
              <c:pt idx="478">
                <c:v>1.0420124481327799</c:v>
              </c:pt>
              <c:pt idx="479">
                <c:v>0.98936721991701226</c:v>
              </c:pt>
              <c:pt idx="480">
                <c:v>1.0357883817427385</c:v>
              </c:pt>
              <c:pt idx="481">
                <c:v>1.1304460580912865</c:v>
              </c:pt>
              <c:pt idx="482">
                <c:v>1.1065871369294604</c:v>
              </c:pt>
              <c:pt idx="483">
                <c:v>1.0614626556016593</c:v>
              </c:pt>
              <c:pt idx="484">
                <c:v>1.1688278008298751</c:v>
              </c:pt>
              <c:pt idx="485">
                <c:v>1.2437759336099581</c:v>
              </c:pt>
              <c:pt idx="486">
                <c:v>1.2759336099585061</c:v>
              </c:pt>
              <c:pt idx="487">
                <c:v>1.2938278008298756</c:v>
              </c:pt>
              <c:pt idx="488">
                <c:v>1.4024896265560165</c:v>
              </c:pt>
              <c:pt idx="489">
                <c:v>1.3171680497925307</c:v>
              </c:pt>
              <c:pt idx="490">
                <c:v>1.2632261410788379</c:v>
              </c:pt>
              <c:pt idx="491">
                <c:v>1.3109439834024896</c:v>
              </c:pt>
              <c:pt idx="492">
                <c:v>1.2201763485477177</c:v>
              </c:pt>
              <c:pt idx="493">
                <c:v>1.2162863070539416</c:v>
              </c:pt>
              <c:pt idx="494">
                <c:v>1.147821576763485</c:v>
              </c:pt>
              <c:pt idx="495">
                <c:v>1.2186203319502074</c:v>
              </c:pt>
              <c:pt idx="496">
                <c:v>1.2297717842323652</c:v>
              </c:pt>
              <c:pt idx="497">
                <c:v>1.2056535269709543</c:v>
              </c:pt>
              <c:pt idx="498">
                <c:v>1.1934647302904562</c:v>
              </c:pt>
              <c:pt idx="499">
                <c:v>1.2126556016597507</c:v>
              </c:pt>
              <c:pt idx="500">
                <c:v>1.2798236514522818</c:v>
              </c:pt>
              <c:pt idx="501">
                <c:v>1.3101659751037342</c:v>
              </c:pt>
              <c:pt idx="502">
                <c:v>1.279564315352697</c:v>
              </c:pt>
              <c:pt idx="503">
                <c:v>1.2440352697095434</c:v>
              </c:pt>
              <c:pt idx="504">
                <c:v>1.2917531120331951</c:v>
              </c:pt>
              <c:pt idx="505">
                <c:v>1.3340248962655599</c:v>
              </c:pt>
              <c:pt idx="506">
                <c:v>1.2865663900414939</c:v>
              </c:pt>
              <c:pt idx="507">
                <c:v>1.4017116182572611</c:v>
              </c:pt>
              <c:pt idx="508">
                <c:v>1.3804460580912865</c:v>
              </c:pt>
              <c:pt idx="509">
                <c:v>1.305757261410788</c:v>
              </c:pt>
              <c:pt idx="510">
                <c:v>1.2258817427385891</c:v>
              </c:pt>
              <c:pt idx="511">
                <c:v>1.242479253112033</c:v>
              </c:pt>
              <c:pt idx="512">
                <c:v>1.2269190871369293</c:v>
              </c:pt>
              <c:pt idx="513">
                <c:v>1.254149377593361</c:v>
              </c:pt>
              <c:pt idx="514">
                <c:v>1.2196576763485476</c:v>
              </c:pt>
              <c:pt idx="515">
                <c:v>1.1172199170124482</c:v>
              </c:pt>
              <c:pt idx="516">
                <c:v>1.0767634854771782</c:v>
              </c:pt>
              <c:pt idx="517">
                <c:v>1.0676867219917012</c:v>
              </c:pt>
              <c:pt idx="518">
                <c:v>1.0993257261410787</c:v>
              </c:pt>
              <c:pt idx="519">
                <c:v>1.021265560165975</c:v>
              </c:pt>
              <c:pt idx="520">
                <c:v>0.97821576763485463</c:v>
              </c:pt>
              <c:pt idx="521">
                <c:v>1.0031120331950203</c:v>
              </c:pt>
              <c:pt idx="522">
                <c:v>1.0280082987551866</c:v>
              </c:pt>
              <c:pt idx="523">
                <c:v>1.0889522821576763</c:v>
              </c:pt>
              <c:pt idx="524">
                <c:v>1.1063278008298756</c:v>
              </c:pt>
              <c:pt idx="525">
                <c:v>1.074170124481328</c:v>
              </c:pt>
              <c:pt idx="526">
                <c:v>0.99507261410788383</c:v>
              </c:pt>
              <c:pt idx="527">
                <c:v>0.92557053941908696</c:v>
              </c:pt>
              <c:pt idx="528">
                <c:v>0.86747925311203322</c:v>
              </c:pt>
              <c:pt idx="529">
                <c:v>0.85321576763485441</c:v>
              </c:pt>
              <c:pt idx="530">
                <c:v>0.84180497925311193</c:v>
              </c:pt>
              <c:pt idx="531">
                <c:v>0.89756224066390033</c:v>
              </c:pt>
              <c:pt idx="532">
                <c:v>0.95513485477178417</c:v>
              </c:pt>
              <c:pt idx="533">
                <c:v>1.004149377593361</c:v>
              </c:pt>
              <c:pt idx="534">
                <c:v>0.97380705394190858</c:v>
              </c:pt>
              <c:pt idx="535">
                <c:v>0.92660788381742742</c:v>
              </c:pt>
              <c:pt idx="536">
                <c:v>0.94994813278008272</c:v>
              </c:pt>
              <c:pt idx="537">
                <c:v>0.97328838174273846</c:v>
              </c:pt>
              <c:pt idx="538">
                <c:v>1.0303423236514524</c:v>
              </c:pt>
              <c:pt idx="539">
                <c:v>1.009595435684647</c:v>
              </c:pt>
              <c:pt idx="540">
                <c:v>1.063278008298755</c:v>
              </c:pt>
              <c:pt idx="541">
                <c:v>1.0625</c:v>
              </c:pt>
              <c:pt idx="542">
                <c:v>1.0477178423236513</c:v>
              </c:pt>
              <c:pt idx="543">
                <c:v>1.0331950207468878</c:v>
              </c:pt>
              <c:pt idx="544">
                <c:v>1.0814315352697097</c:v>
              </c:pt>
              <c:pt idx="545">
                <c:v>0.99507261410788383</c:v>
              </c:pt>
              <c:pt idx="546">
                <c:v>0.88900414937759331</c:v>
              </c:pt>
              <c:pt idx="547">
                <c:v>0.9105290456431534</c:v>
              </c:pt>
              <c:pt idx="548">
                <c:v>0.91312240663900401</c:v>
              </c:pt>
              <c:pt idx="549">
                <c:v>0.93542531120331929</c:v>
              </c:pt>
              <c:pt idx="550">
                <c:v>0.94813278008298751</c:v>
              </c:pt>
              <c:pt idx="551">
                <c:v>1.0075207468879666</c:v>
              </c:pt>
              <c:pt idx="552">
                <c:v>1.032935684647303</c:v>
              </c:pt>
              <c:pt idx="553">
                <c:v>1.0710580912863068</c:v>
              </c:pt>
              <c:pt idx="554">
                <c:v>1.0793568464730292</c:v>
              </c:pt>
              <c:pt idx="555">
                <c:v>1.0612033195020745</c:v>
              </c:pt>
              <c:pt idx="556">
                <c:v>1.0832468879668049</c:v>
              </c:pt>
              <c:pt idx="557">
                <c:v>1.1086618257261409</c:v>
              </c:pt>
              <c:pt idx="558">
                <c:v>1.116701244813278</c:v>
              </c:pt>
              <c:pt idx="559">
                <c:v>1.0780601659751037</c:v>
              </c:pt>
              <c:pt idx="560">
                <c:v>1.0785788381742738</c:v>
              </c:pt>
              <c:pt idx="561">
                <c:v>1.1008817427385891</c:v>
              </c:pt>
              <c:pt idx="562">
                <c:v>1.0663900414937761</c:v>
              </c:pt>
              <c:pt idx="563">
                <c:v>1.0202282157676348</c:v>
              </c:pt>
              <c:pt idx="564">
                <c:v>1.045383817427386</c:v>
              </c:pt>
              <c:pt idx="565">
                <c:v>0.98158713692946042</c:v>
              </c:pt>
              <c:pt idx="566">
                <c:v>0.96784232365145195</c:v>
              </c:pt>
              <c:pt idx="567">
                <c:v>0.90326763485477168</c:v>
              </c:pt>
              <c:pt idx="568">
                <c:v>0.9219398340248961</c:v>
              </c:pt>
              <c:pt idx="569">
                <c:v>1.0005186721991701</c:v>
              </c:pt>
              <c:pt idx="570">
                <c:v>1.0350103734439831</c:v>
              </c:pt>
              <c:pt idx="571">
                <c:v>1.0243775933609958</c:v>
              </c:pt>
              <c:pt idx="572">
                <c:v>1.0674273858921159</c:v>
              </c:pt>
              <c:pt idx="573">
                <c:v>1.0783195020746885</c:v>
              </c:pt>
              <c:pt idx="574">
                <c:v>1.0503112033195019</c:v>
              </c:pt>
              <c:pt idx="575">
                <c:v>1.0381224066390042</c:v>
              </c:pt>
              <c:pt idx="576">
                <c:v>1.0355290456431532</c:v>
              </c:pt>
              <c:pt idx="577">
                <c:v>0.97977178423236522</c:v>
              </c:pt>
              <c:pt idx="578">
                <c:v>0.97510373443983389</c:v>
              </c:pt>
              <c:pt idx="579">
                <c:v>0.91779045643153534</c:v>
              </c:pt>
              <c:pt idx="580">
                <c:v>0.95513485477178417</c:v>
              </c:pt>
              <c:pt idx="581">
                <c:v>0.97925311203319465</c:v>
              </c:pt>
              <c:pt idx="582">
                <c:v>0.96265560165975117</c:v>
              </c:pt>
              <c:pt idx="583">
                <c:v>0.99818464730290435</c:v>
              </c:pt>
              <c:pt idx="584">
                <c:v>1.0147821576763483</c:v>
              </c:pt>
              <c:pt idx="585">
                <c:v>1.0269709543568464</c:v>
              </c:pt>
              <c:pt idx="586">
                <c:v>1.0663900414937761</c:v>
              </c:pt>
              <c:pt idx="587">
                <c:v>1.0866182572614105</c:v>
              </c:pt>
              <c:pt idx="588">
                <c:v>1.0119294605809128</c:v>
              </c:pt>
              <c:pt idx="589">
                <c:v>0.98807053941908696</c:v>
              </c:pt>
              <c:pt idx="590">
                <c:v>0.96369294605809119</c:v>
              </c:pt>
              <c:pt idx="591">
                <c:v>0.9885892116182573</c:v>
              </c:pt>
              <c:pt idx="592">
                <c:v>0.93983402489626533</c:v>
              </c:pt>
              <c:pt idx="593">
                <c:v>0.84984439834024883</c:v>
              </c:pt>
              <c:pt idx="594">
                <c:v>0.7533713692946058</c:v>
              </c:pt>
              <c:pt idx="595">
                <c:v>0.77256224066390011</c:v>
              </c:pt>
              <c:pt idx="596">
                <c:v>0.73080912863070524</c:v>
              </c:pt>
              <c:pt idx="597">
                <c:v>0.75414937759336098</c:v>
              </c:pt>
              <c:pt idx="598">
                <c:v>0.79797717842323634</c:v>
              </c:pt>
              <c:pt idx="599">
                <c:v>0.83869294605809142</c:v>
              </c:pt>
              <c:pt idx="600">
                <c:v>0.81431535269709521</c:v>
              </c:pt>
              <c:pt idx="601">
                <c:v>0.79616182572614114</c:v>
              </c:pt>
              <c:pt idx="602">
                <c:v>0.88822614107883813</c:v>
              </c:pt>
              <c:pt idx="603">
                <c:v>0.89834024896265552</c:v>
              </c:pt>
              <c:pt idx="604">
                <c:v>0.89237551867219911</c:v>
              </c:pt>
              <c:pt idx="605">
                <c:v>0.92868257261410792</c:v>
              </c:pt>
              <c:pt idx="606">
                <c:v>0.96239626556016589</c:v>
              </c:pt>
              <c:pt idx="607">
                <c:v>1.0855809128630707</c:v>
              </c:pt>
              <c:pt idx="608">
                <c:v>1.0931016597510372</c:v>
              </c:pt>
              <c:pt idx="609">
                <c:v>1.0905082987551866</c:v>
              </c:pt>
              <c:pt idx="610">
                <c:v>1.0928423236514524</c:v>
              </c:pt>
              <c:pt idx="611">
                <c:v>1.0679460580912861</c:v>
              </c:pt>
              <c:pt idx="612">
                <c:v>1.1143672199170123</c:v>
              </c:pt>
              <c:pt idx="613">
                <c:v>1.1592323651452281</c:v>
              </c:pt>
              <c:pt idx="614">
                <c:v>1.1307053941908713</c:v>
              </c:pt>
              <c:pt idx="615">
                <c:v>1.1400414937759336</c:v>
              </c:pt>
              <c:pt idx="616">
                <c:v>1.096213692946058</c:v>
              </c:pt>
              <c:pt idx="617">
                <c:v>1.0969917012448129</c:v>
              </c:pt>
              <c:pt idx="618">
                <c:v>1.0529045643153525</c:v>
              </c:pt>
              <c:pt idx="619">
                <c:v>1.0044087136929463</c:v>
              </c:pt>
              <c:pt idx="620">
                <c:v>1.0194502074688798</c:v>
              </c:pt>
              <c:pt idx="621">
                <c:v>1.0425311203319501</c:v>
              </c:pt>
              <c:pt idx="622">
                <c:v>0.99870331950207447</c:v>
              </c:pt>
              <c:pt idx="623">
                <c:v>0.92686721991701226</c:v>
              </c:pt>
              <c:pt idx="624">
                <c:v>0.93879668049792531</c:v>
              </c:pt>
              <c:pt idx="625">
                <c:v>0.99118257261410769</c:v>
              </c:pt>
              <c:pt idx="626">
                <c:v>0.9621369294605806</c:v>
              </c:pt>
              <c:pt idx="627">
                <c:v>0.85840248962655585</c:v>
              </c:pt>
              <c:pt idx="628">
                <c:v>0.77904564315352665</c:v>
              </c:pt>
              <c:pt idx="629">
                <c:v>0.77800829875518662</c:v>
              </c:pt>
              <c:pt idx="630">
                <c:v>0.85010373443983411</c:v>
              </c:pt>
              <c:pt idx="631">
                <c:v>0.89730290456431505</c:v>
              </c:pt>
              <c:pt idx="632">
                <c:v>0.91156639004149342</c:v>
              </c:pt>
              <c:pt idx="633">
                <c:v>0.88174273858921159</c:v>
              </c:pt>
              <c:pt idx="634">
                <c:v>0.83791493775933601</c:v>
              </c:pt>
              <c:pt idx="635">
                <c:v>0.81639004149377592</c:v>
              </c:pt>
              <c:pt idx="636">
                <c:v>0.84413900414937748</c:v>
              </c:pt>
              <c:pt idx="637">
                <c:v>0.83765560165975095</c:v>
              </c:pt>
              <c:pt idx="638">
                <c:v>0.88874481327800825</c:v>
              </c:pt>
              <c:pt idx="639">
                <c:v>0.86358921161825708</c:v>
              </c:pt>
              <c:pt idx="640">
                <c:v>0.85554979253112018</c:v>
              </c:pt>
              <c:pt idx="641">
                <c:v>0.86696058091286288</c:v>
              </c:pt>
              <c:pt idx="642">
                <c:v>0.89081950207468852</c:v>
              </c:pt>
              <c:pt idx="643">
                <c:v>0.92790456431535273</c:v>
              </c:pt>
              <c:pt idx="644">
                <c:v>0.8628112033195019</c:v>
              </c:pt>
              <c:pt idx="645">
                <c:v>0.88459543568464727</c:v>
              </c:pt>
              <c:pt idx="646">
                <c:v>0.80134854771784214</c:v>
              </c:pt>
              <c:pt idx="647">
                <c:v>0.76581950207468874</c:v>
              </c:pt>
              <c:pt idx="648">
                <c:v>0.81794605809128607</c:v>
              </c:pt>
              <c:pt idx="649">
                <c:v>0.86047717842323634</c:v>
              </c:pt>
              <c:pt idx="650">
                <c:v>0.87110995850622408</c:v>
              </c:pt>
              <c:pt idx="651">
                <c:v>0.86047717842323634</c:v>
              </c:pt>
              <c:pt idx="652">
                <c:v>0.88096473029045641</c:v>
              </c:pt>
              <c:pt idx="653">
                <c:v>0.84880705394190881</c:v>
              </c:pt>
              <c:pt idx="654">
                <c:v>0.81976141078838172</c:v>
              </c:pt>
              <c:pt idx="655">
                <c:v>0.74066390041493779</c:v>
              </c:pt>
              <c:pt idx="656">
                <c:v>0.80031120331950212</c:v>
              </c:pt>
              <c:pt idx="657">
                <c:v>0.77048755186721962</c:v>
              </c:pt>
              <c:pt idx="658">
                <c:v>0.83143153526970948</c:v>
              </c:pt>
              <c:pt idx="659">
                <c:v>0.86151452282157659</c:v>
              </c:pt>
              <c:pt idx="660">
                <c:v>0.82831950207468874</c:v>
              </c:pt>
              <c:pt idx="661">
                <c:v>0.88096473029045641</c:v>
              </c:pt>
              <c:pt idx="662">
                <c:v>0.80264522821576767</c:v>
              </c:pt>
              <c:pt idx="663">
                <c:v>0.7935684647302903</c:v>
              </c:pt>
              <c:pt idx="664">
                <c:v>0.79901452282157681</c:v>
              </c:pt>
              <c:pt idx="665">
                <c:v>0.75570539419087135</c:v>
              </c:pt>
              <c:pt idx="666">
                <c:v>0.80394190871369298</c:v>
              </c:pt>
              <c:pt idx="667">
                <c:v>0.81172199170124459</c:v>
              </c:pt>
              <c:pt idx="668">
                <c:v>0.8319502074688796</c:v>
              </c:pt>
              <c:pt idx="669">
                <c:v>0.80990663900414939</c:v>
              </c:pt>
              <c:pt idx="670">
                <c:v>0.86177385892116187</c:v>
              </c:pt>
              <c:pt idx="671">
                <c:v>0.86203319502074671</c:v>
              </c:pt>
              <c:pt idx="672">
                <c:v>0.91545643153526957</c:v>
              </c:pt>
              <c:pt idx="673">
                <c:v>0.89289419087136901</c:v>
              </c:pt>
              <c:pt idx="674">
                <c:v>0.94061203319502051</c:v>
              </c:pt>
              <c:pt idx="675">
                <c:v>0.96447095435684638</c:v>
              </c:pt>
              <c:pt idx="676">
                <c:v>0.99403526970954337</c:v>
              </c:pt>
              <c:pt idx="677">
                <c:v>0.95591286307053935</c:v>
              </c:pt>
              <c:pt idx="678">
                <c:v>0.92297717842323657</c:v>
              </c:pt>
              <c:pt idx="679">
                <c:v>0.96447095435684638</c:v>
              </c:pt>
              <c:pt idx="680">
                <c:v>0.9540975103734437</c:v>
              </c:pt>
              <c:pt idx="681">
                <c:v>0.96135892116182542</c:v>
              </c:pt>
              <c:pt idx="682">
                <c:v>0.99870331950207447</c:v>
              </c:pt>
              <c:pt idx="683">
                <c:v>1.0420124481327799</c:v>
              </c:pt>
              <c:pt idx="684">
                <c:v>1.0650933609958502</c:v>
              </c:pt>
              <c:pt idx="685">
                <c:v>1.0430497925311202</c:v>
              </c:pt>
              <c:pt idx="686">
                <c:v>1.0770228215767634</c:v>
              </c:pt>
              <c:pt idx="687">
                <c:v>1.0897302904564312</c:v>
              </c:pt>
              <c:pt idx="688">
                <c:v>1.1213692946058091</c:v>
              </c:pt>
              <c:pt idx="689">
                <c:v>1.1102178423236513</c:v>
              </c:pt>
              <c:pt idx="690">
                <c:v>1.0614626556016593</c:v>
              </c:pt>
              <c:pt idx="691">
                <c:v>1.1148858921161824</c:v>
              </c:pt>
              <c:pt idx="692">
                <c:v>1.147821576763485</c:v>
              </c:pt>
              <c:pt idx="693">
                <c:v>1.125</c:v>
              </c:pt>
              <c:pt idx="694">
                <c:v>1.150414937759336</c:v>
              </c:pt>
              <c:pt idx="695">
                <c:v>1.1887966804979255</c:v>
              </c:pt>
              <c:pt idx="696">
                <c:v>1.147821576763485</c:v>
              </c:pt>
              <c:pt idx="697">
                <c:v>1.1574170124481324</c:v>
              </c:pt>
              <c:pt idx="698">
                <c:v>1.1397821576763487</c:v>
              </c:pt>
              <c:pt idx="699">
                <c:v>1.100363070539419</c:v>
              </c:pt>
              <c:pt idx="700">
                <c:v>1.0586099585062239</c:v>
              </c:pt>
              <c:pt idx="701">
                <c:v>1.0848029045643153</c:v>
              </c:pt>
              <c:pt idx="702">
                <c:v>1.1071058091286305</c:v>
              </c:pt>
              <c:pt idx="703">
                <c:v>1.0933609958506221</c:v>
              </c:pt>
              <c:pt idx="704">
                <c:v>1.083765560165975</c:v>
              </c:pt>
              <c:pt idx="705">
                <c:v>1.0459024896265561</c:v>
              </c:pt>
              <c:pt idx="706">
                <c:v>1.0500518672199166</c:v>
              </c:pt>
              <c:pt idx="707">
                <c:v>1.0702800829875518</c:v>
              </c:pt>
              <c:pt idx="708">
                <c:v>1.0772821576763483</c:v>
              </c:pt>
              <c:pt idx="709">
                <c:v>1.1047717842323648</c:v>
              </c:pt>
              <c:pt idx="710">
                <c:v>1.1169605809128629</c:v>
              </c:pt>
              <c:pt idx="711">
                <c:v>1.1688278008298751</c:v>
              </c:pt>
              <c:pt idx="712">
                <c:v>1.2186203319502074</c:v>
              </c:pt>
              <c:pt idx="713">
                <c:v>1.2481846473029043</c:v>
              </c:pt>
              <c:pt idx="714">
                <c:v>1.2702282157676348</c:v>
              </c:pt>
              <c:pt idx="715">
                <c:v>1.2528526970954355</c:v>
              </c:pt>
              <c:pt idx="716">
                <c:v>1.2694502074688798</c:v>
              </c:pt>
              <c:pt idx="717">
                <c:v>1.2637448132780085</c:v>
              </c:pt>
              <c:pt idx="718">
                <c:v>1.3039419087136928</c:v>
              </c:pt>
              <c:pt idx="719">
                <c:v>1.2956431535269708</c:v>
              </c:pt>
              <c:pt idx="720">
                <c:v>1.3381742738589208</c:v>
              </c:pt>
              <c:pt idx="721">
                <c:v>1.3539937759336098</c:v>
              </c:pt>
              <c:pt idx="722">
                <c:v>1.3724066390041494</c:v>
              </c:pt>
              <c:pt idx="723">
                <c:v>1.3651452282157677</c:v>
              </c:pt>
              <c:pt idx="724">
                <c:v>1.3412863070539416</c:v>
              </c:pt>
              <c:pt idx="725">
                <c:v>1.3244294605809128</c:v>
              </c:pt>
              <c:pt idx="726">
                <c:v>1.3348029045643153</c:v>
              </c:pt>
              <c:pt idx="727">
                <c:v>1.3257261410788383</c:v>
              </c:pt>
              <c:pt idx="728">
                <c:v>1.3441390041493775</c:v>
              </c:pt>
              <c:pt idx="729">
                <c:v>1.4294605809128633</c:v>
              </c:pt>
              <c:pt idx="730">
                <c:v>1.3783713692946056</c:v>
              </c:pt>
              <c:pt idx="731">
                <c:v>1.3545124481327799</c:v>
              </c:pt>
              <c:pt idx="732">
                <c:v>1.3034232365145226</c:v>
              </c:pt>
              <c:pt idx="733">
                <c:v>1.3140560165975104</c:v>
              </c:pt>
              <c:pt idx="734">
                <c:v>1.184128630705394</c:v>
              </c:pt>
              <c:pt idx="735">
                <c:v>1.134595435684647</c:v>
              </c:pt>
              <c:pt idx="736">
                <c:v>1.1470435684647304</c:v>
              </c:pt>
              <c:pt idx="737">
                <c:v>1.2295124481327799</c:v>
              </c:pt>
              <c:pt idx="738">
                <c:v>1.1651970954356843</c:v>
              </c:pt>
              <c:pt idx="739">
                <c:v>1.1501556016597507</c:v>
              </c:pt>
              <c:pt idx="740">
                <c:v>1.2741182572614105</c:v>
              </c:pt>
              <c:pt idx="741">
                <c:v>1.2474066390041489</c:v>
              </c:pt>
              <c:pt idx="742">
                <c:v>1.2474066390041489</c:v>
              </c:pt>
              <c:pt idx="743">
                <c:v>1.2904564315352696</c:v>
              </c:pt>
              <c:pt idx="744">
                <c:v>1.3176867219917012</c:v>
              </c:pt>
              <c:pt idx="745">
                <c:v>1.3016078838174274</c:v>
              </c:pt>
              <c:pt idx="746">
                <c:v>1.217064315352697</c:v>
              </c:pt>
              <c:pt idx="747">
                <c:v>1.171680497925311</c:v>
              </c:pt>
              <c:pt idx="748">
                <c:v>1.2144709543568464</c:v>
              </c:pt>
              <c:pt idx="749">
                <c:v>1.1579356846473026</c:v>
              </c:pt>
              <c:pt idx="750">
                <c:v>1.2183609958506225</c:v>
              </c:pt>
              <c:pt idx="751">
                <c:v>1.134595435684647</c:v>
              </c:pt>
              <c:pt idx="752">
                <c:v>1.1011410788381739</c:v>
              </c:pt>
              <c:pt idx="753">
                <c:v>1.0860995850622404</c:v>
              </c:pt>
              <c:pt idx="754">
                <c:v>1.1384854771784227</c:v>
              </c:pt>
              <c:pt idx="755">
                <c:v>1.087914937759336</c:v>
              </c:pt>
              <c:pt idx="756">
                <c:v>1.0959543568464727</c:v>
              </c:pt>
              <c:pt idx="757">
                <c:v>1.0064834024896268</c:v>
              </c:pt>
              <c:pt idx="758">
                <c:v>0.9535788381742738</c:v>
              </c:pt>
              <c:pt idx="759">
                <c:v>0.96421161825726109</c:v>
              </c:pt>
              <c:pt idx="760">
                <c:v>1.0012966804979251</c:v>
              </c:pt>
              <c:pt idx="761">
                <c:v>1.029564315352697</c:v>
              </c:pt>
              <c:pt idx="762">
                <c:v>1.029564315352697</c:v>
              </c:pt>
              <c:pt idx="763">
                <c:v>0.98807053941908696</c:v>
              </c:pt>
              <c:pt idx="764">
                <c:v>0.89056016597510368</c:v>
              </c:pt>
              <c:pt idx="765">
                <c:v>0.96810165975103724</c:v>
              </c:pt>
              <c:pt idx="766">
                <c:v>1.0124481327800829</c:v>
              </c:pt>
              <c:pt idx="767">
                <c:v>1.0168568464730288</c:v>
              </c:pt>
              <c:pt idx="768">
                <c:v>0.99948132780082966</c:v>
              </c:pt>
              <c:pt idx="769">
                <c:v>0.95902489626556031</c:v>
              </c:pt>
              <c:pt idx="770">
                <c:v>0.9413900414937757</c:v>
              </c:pt>
              <c:pt idx="771">
                <c:v>0.98158713692946042</c:v>
              </c:pt>
              <c:pt idx="772">
                <c:v>1.0191908713692945</c:v>
              </c:pt>
              <c:pt idx="773">
                <c:v>0.96991701244813244</c:v>
              </c:pt>
              <c:pt idx="774">
                <c:v>0.92090248962655563</c:v>
              </c:pt>
              <c:pt idx="775">
                <c:v>0.89419087136929476</c:v>
              </c:pt>
              <c:pt idx="776">
                <c:v>0.8755186721991699</c:v>
              </c:pt>
              <c:pt idx="777">
                <c:v>0.79927385892116165</c:v>
              </c:pt>
              <c:pt idx="778">
                <c:v>0.79823651452282163</c:v>
              </c:pt>
              <c:pt idx="779">
                <c:v>0.84725103734439844</c:v>
              </c:pt>
              <c:pt idx="780">
                <c:v>0.84958506224066355</c:v>
              </c:pt>
              <c:pt idx="781">
                <c:v>0.77930497925311193</c:v>
              </c:pt>
              <c:pt idx="782">
                <c:v>0.8016078838174272</c:v>
              </c:pt>
              <c:pt idx="783">
                <c:v>0.85632780082987536</c:v>
              </c:pt>
              <c:pt idx="784">
                <c:v>0.85243775933609967</c:v>
              </c:pt>
              <c:pt idx="785">
                <c:v>0.87940871369294582</c:v>
              </c:pt>
              <c:pt idx="786">
                <c:v>0.90456431535269699</c:v>
              </c:pt>
              <c:pt idx="787">
                <c:v>0.92479253112033177</c:v>
              </c:pt>
              <c:pt idx="788">
                <c:v>0.91623443983402475</c:v>
              </c:pt>
              <c:pt idx="789">
                <c:v>0.90767634854771773</c:v>
              </c:pt>
              <c:pt idx="790">
                <c:v>0.95980290456431505</c:v>
              </c:pt>
              <c:pt idx="791">
                <c:v>0.9219398340248961</c:v>
              </c:pt>
              <c:pt idx="792">
                <c:v>0.86125518672199153</c:v>
              </c:pt>
              <c:pt idx="793">
                <c:v>0.85814315352697101</c:v>
              </c:pt>
              <c:pt idx="794">
                <c:v>0.82520746887966778</c:v>
              </c:pt>
              <c:pt idx="795">
                <c:v>0.88537344398340245</c:v>
              </c:pt>
              <c:pt idx="796">
                <c:v>0.8721473029045641</c:v>
              </c:pt>
              <c:pt idx="797">
                <c:v>0.91415975103734426</c:v>
              </c:pt>
              <c:pt idx="798">
                <c:v>0.83532157676348517</c:v>
              </c:pt>
              <c:pt idx="799">
                <c:v>0.87344398340248941</c:v>
              </c:pt>
              <c:pt idx="800">
                <c:v>0.8508817427385893</c:v>
              </c:pt>
              <c:pt idx="801">
                <c:v>0.86773858921161806</c:v>
              </c:pt>
              <c:pt idx="802">
                <c:v>0.88485477178423233</c:v>
              </c:pt>
              <c:pt idx="803">
                <c:v>0.87759336099585061</c:v>
              </c:pt>
              <c:pt idx="804">
                <c:v>0.88174273858921159</c:v>
              </c:pt>
              <c:pt idx="805">
                <c:v>0.92116182572614091</c:v>
              </c:pt>
              <c:pt idx="806">
                <c:v>0.90378630705394181</c:v>
              </c:pt>
              <c:pt idx="807">
                <c:v>0.94994813278008272</c:v>
              </c:pt>
              <c:pt idx="808">
                <c:v>0.92868257261410792</c:v>
              </c:pt>
              <c:pt idx="809">
                <c:v>0.94735477178423233</c:v>
              </c:pt>
              <c:pt idx="810">
                <c:v>1.0062240663900415</c:v>
              </c:pt>
              <c:pt idx="811">
                <c:v>1.0230809128630707</c:v>
              </c:pt>
              <c:pt idx="812">
                <c:v>0.99118257261410769</c:v>
              </c:pt>
              <c:pt idx="813">
                <c:v>1.0181535269709538</c:v>
              </c:pt>
              <c:pt idx="814">
                <c:v>0.96706431535269677</c:v>
              </c:pt>
              <c:pt idx="815">
                <c:v>0.9144190871369291</c:v>
              </c:pt>
              <c:pt idx="816">
                <c:v>0.87448132780082988</c:v>
              </c:pt>
              <c:pt idx="817">
                <c:v>0.88744813278008294</c:v>
              </c:pt>
              <c:pt idx="818">
                <c:v>0.90119294605809119</c:v>
              </c:pt>
              <c:pt idx="819">
                <c:v>0.91545643153526957</c:v>
              </c:pt>
              <c:pt idx="820">
                <c:v>0.97665975103734426</c:v>
              </c:pt>
              <c:pt idx="821">
                <c:v>0.99273858921161828</c:v>
              </c:pt>
              <c:pt idx="822">
                <c:v>0.99481327800829877</c:v>
              </c:pt>
              <c:pt idx="823">
                <c:v>1.0194502074688798</c:v>
              </c:pt>
              <c:pt idx="824">
                <c:v>0.98755186721991683</c:v>
              </c:pt>
              <c:pt idx="825">
                <c:v>1.0235995850622404</c:v>
              </c:pt>
              <c:pt idx="826">
                <c:v>1.0536825726141079</c:v>
              </c:pt>
              <c:pt idx="827">
                <c:v>1.0274896265560165</c:v>
              </c:pt>
              <c:pt idx="828">
                <c:v>1.0204875518672196</c:v>
              </c:pt>
              <c:pt idx="829">
                <c:v>1.0386410788381744</c:v>
              </c:pt>
              <c:pt idx="830">
                <c:v>0.98366182572614091</c:v>
              </c:pt>
              <c:pt idx="831">
                <c:v>1.0119294605809128</c:v>
              </c:pt>
              <c:pt idx="832">
                <c:v>1.045383817427386</c:v>
              </c:pt>
              <c:pt idx="833">
                <c:v>1.0368257261410787</c:v>
              </c:pt>
              <c:pt idx="834">
                <c:v>1.029564315352697</c:v>
              </c:pt>
              <c:pt idx="835">
                <c:v>1.0739107883817427</c:v>
              </c:pt>
              <c:pt idx="836">
                <c:v>1.0420124481327799</c:v>
              </c:pt>
              <c:pt idx="837">
                <c:v>1.0267116182572615</c:v>
              </c:pt>
              <c:pt idx="838">
                <c:v>1.0521265560165971</c:v>
              </c:pt>
              <c:pt idx="839">
                <c:v>1.0469398340248963</c:v>
              </c:pt>
              <c:pt idx="840">
                <c:v>1.0230809128630707</c:v>
              </c:pt>
              <c:pt idx="841">
                <c:v>1.0210062240663902</c:v>
              </c:pt>
              <c:pt idx="842">
                <c:v>1.0114107883817427</c:v>
              </c:pt>
              <c:pt idx="843">
                <c:v>1.0674273858921159</c:v>
              </c:pt>
              <c:pt idx="844">
                <c:v>1.1073651452282158</c:v>
              </c:pt>
              <c:pt idx="845">
                <c:v>1.1016597510373445</c:v>
              </c:pt>
              <c:pt idx="846">
                <c:v>1.1452282157676348</c:v>
              </c:pt>
              <c:pt idx="847">
                <c:v>1.1646784232365142</c:v>
              </c:pt>
              <c:pt idx="848">
                <c:v>1.1182572614107884</c:v>
              </c:pt>
              <c:pt idx="849">
                <c:v>1.1024377593360994</c:v>
              </c:pt>
              <c:pt idx="850">
                <c:v>1.0910269709543567</c:v>
              </c:pt>
              <c:pt idx="851">
                <c:v>1.1252593360995848</c:v>
              </c:pt>
              <c:pt idx="852">
                <c:v>1.116701244813278</c:v>
              </c:pt>
              <c:pt idx="853">
                <c:v>1.1096991701244812</c:v>
              </c:pt>
              <c:pt idx="854">
                <c:v>1.1568983402489628</c:v>
              </c:pt>
              <c:pt idx="855">
                <c:v>1.1709024896265556</c:v>
              </c:pt>
              <c:pt idx="856">
                <c:v>1.2082468879668049</c:v>
              </c:pt>
              <c:pt idx="857">
                <c:v>1.2155082987551866</c:v>
              </c:pt>
              <c:pt idx="858">
                <c:v>1.2455912863070537</c:v>
              </c:pt>
              <c:pt idx="859">
                <c:v>1.2538900414937757</c:v>
              </c:pt>
              <c:pt idx="860">
                <c:v>1.2414419087136932</c:v>
              </c:pt>
              <c:pt idx="861">
                <c:v>1.2103215767634854</c:v>
              </c:pt>
              <c:pt idx="862">
                <c:v>1.2357365145228214</c:v>
              </c:pt>
              <c:pt idx="863">
                <c:v>1.2048755186721989</c:v>
              </c:pt>
              <c:pt idx="864">
                <c:v>1.2214730290456428</c:v>
              </c:pt>
              <c:pt idx="865">
                <c:v>1.2149896265560165</c:v>
              </c:pt>
              <c:pt idx="866">
                <c:v>1.213692946058091</c:v>
              </c:pt>
              <c:pt idx="867">
                <c:v>1.1444502074688794</c:v>
              </c:pt>
              <c:pt idx="868">
                <c:v>1.1454875518672201</c:v>
              </c:pt>
              <c:pt idx="869">
                <c:v>1.1561203319502074</c:v>
              </c:pt>
              <c:pt idx="870">
                <c:v>1.1485995850622404</c:v>
              </c:pt>
              <c:pt idx="871">
                <c:v>1.1618257261410787</c:v>
              </c:pt>
              <c:pt idx="872">
                <c:v>1.1475622406639006</c:v>
              </c:pt>
              <c:pt idx="873">
                <c:v>1.1672717842323648</c:v>
              </c:pt>
              <c:pt idx="874">
                <c:v>1.1745331950207465</c:v>
              </c:pt>
              <c:pt idx="875">
                <c:v>1.142894190871369</c:v>
              </c:pt>
              <c:pt idx="876">
                <c:v>1.1247406639004152</c:v>
              </c:pt>
              <c:pt idx="877">
                <c:v>1.0487551867219915</c:v>
              </c:pt>
              <c:pt idx="878">
                <c:v>1.0474585062240664</c:v>
              </c:pt>
              <c:pt idx="879">
                <c:v>1.0256742738589208</c:v>
              </c:pt>
              <c:pt idx="880">
                <c:v>1.0352697095435683</c:v>
              </c:pt>
              <c:pt idx="881">
                <c:v>1.0326763485477177</c:v>
              </c:pt>
              <c:pt idx="882">
                <c:v>1.0484958506224062</c:v>
              </c:pt>
              <c:pt idx="883">
                <c:v>1.0554979253112031</c:v>
              </c:pt>
              <c:pt idx="884">
                <c:v>1.029564315352697</c:v>
              </c:pt>
              <c:pt idx="885">
                <c:v>1.0518672199170123</c:v>
              </c:pt>
              <c:pt idx="886">
                <c:v>1.0233402489626555</c:v>
              </c:pt>
              <c:pt idx="887">
                <c:v>1.039159751037344</c:v>
              </c:pt>
              <c:pt idx="888">
                <c:v>1.0547199170124482</c:v>
              </c:pt>
              <c:pt idx="889">
                <c:v>1.076244813278008</c:v>
              </c:pt>
              <c:pt idx="890">
                <c:v>1.0695020746887964</c:v>
              </c:pt>
              <c:pt idx="891">
                <c:v>1.0554979253112031</c:v>
              </c:pt>
              <c:pt idx="892">
                <c:v>1.0116701244813275</c:v>
              </c:pt>
              <c:pt idx="893">
                <c:v>0.99351659751037347</c:v>
              </c:pt>
              <c:pt idx="894">
                <c:v>1.0155601659751037</c:v>
              </c:pt>
              <c:pt idx="895">
                <c:v>1.0702800829875518</c:v>
              </c:pt>
              <c:pt idx="896">
                <c:v>1.0547199170124482</c:v>
              </c:pt>
              <c:pt idx="897">
                <c:v>1.0204875518672196</c:v>
              </c:pt>
              <c:pt idx="898">
                <c:v>0.99662863070539398</c:v>
              </c:pt>
              <c:pt idx="899">
                <c:v>0.92479253112033177</c:v>
              </c:pt>
              <c:pt idx="900">
                <c:v>0.89963692946058083</c:v>
              </c:pt>
              <c:pt idx="901">
                <c:v>0.92090248962655563</c:v>
              </c:pt>
              <c:pt idx="902">
                <c:v>0.95928423236514493</c:v>
              </c:pt>
              <c:pt idx="903">
                <c:v>0.95876556016597503</c:v>
              </c:pt>
              <c:pt idx="904">
                <c:v>1.0160788381742738</c:v>
              </c:pt>
              <c:pt idx="905">
                <c:v>1.0202282157676348</c:v>
              </c:pt>
              <c:pt idx="906">
                <c:v>1.0357883817427385</c:v>
              </c:pt>
              <c:pt idx="907">
                <c:v>1.0389004149377592</c:v>
              </c:pt>
              <c:pt idx="908">
                <c:v>1.0344917012448134</c:v>
              </c:pt>
              <c:pt idx="909">
                <c:v>1.0832468879668049</c:v>
              </c:pt>
              <c:pt idx="910">
                <c:v>1.1154045643153525</c:v>
              </c:pt>
              <c:pt idx="911">
                <c:v>1.1309647302904562</c:v>
              </c:pt>
              <c:pt idx="912">
                <c:v>1.0936203319502074</c:v>
              </c:pt>
              <c:pt idx="913">
                <c:v>1.1169605809128629</c:v>
              </c:pt>
              <c:pt idx="914">
                <c:v>1.096213692946058</c:v>
              </c:pt>
              <c:pt idx="915">
                <c:v>1.0980290456431536</c:v>
              </c:pt>
              <c:pt idx="916">
                <c:v>1.1198132780082983</c:v>
              </c:pt>
              <c:pt idx="917">
                <c:v>1.1146265560165975</c:v>
              </c:pt>
              <c:pt idx="918">
                <c:v>1.1623443983402488</c:v>
              </c:pt>
              <c:pt idx="919">
                <c:v>1.1475622406639006</c:v>
              </c:pt>
              <c:pt idx="920">
                <c:v>1.1753112033195019</c:v>
              </c:pt>
              <c:pt idx="921">
                <c:v>1.1566390041493775</c:v>
              </c:pt>
              <c:pt idx="922">
                <c:v>1.1351141078838172</c:v>
              </c:pt>
              <c:pt idx="923">
                <c:v>1.1112551867219915</c:v>
              </c:pt>
              <c:pt idx="924">
                <c:v>1.1291493775933605</c:v>
              </c:pt>
              <c:pt idx="925">
                <c:v>1.1426348547717842</c:v>
              </c:pt>
              <c:pt idx="926">
                <c:v>1.1320020746887964</c:v>
              </c:pt>
              <c:pt idx="927">
                <c:v>1.1242219917012446</c:v>
              </c:pt>
              <c:pt idx="928">
                <c:v>1.0943983402489628</c:v>
              </c:pt>
              <c:pt idx="929">
                <c:v>1.1485995850622404</c:v>
              </c:pt>
              <c:pt idx="930">
                <c:v>1.147821576763485</c:v>
              </c:pt>
              <c:pt idx="931">
                <c:v>1.0780601659751037</c:v>
              </c:pt>
              <c:pt idx="932">
                <c:v>1.0689834024896263</c:v>
              </c:pt>
              <c:pt idx="933">
                <c:v>0.9958506224066388</c:v>
              </c:pt>
              <c:pt idx="934">
                <c:v>1.0121887966804981</c:v>
              </c:pt>
              <c:pt idx="935">
                <c:v>1.0300829875518671</c:v>
              </c:pt>
              <c:pt idx="936">
                <c:v>1.0010373443983402</c:v>
              </c:pt>
              <c:pt idx="937">
                <c:v>0.96602697095435675</c:v>
              </c:pt>
              <c:pt idx="938">
                <c:v>0.93801867219917012</c:v>
              </c:pt>
              <c:pt idx="939">
                <c:v>1.0204875518672196</c:v>
              </c:pt>
              <c:pt idx="940">
                <c:v>0.97899377593360981</c:v>
              </c:pt>
              <c:pt idx="941">
                <c:v>0.90663900414937748</c:v>
              </c:pt>
              <c:pt idx="942">
                <c:v>0.8915975103734437</c:v>
              </c:pt>
              <c:pt idx="943">
                <c:v>0.89834024896265552</c:v>
              </c:pt>
              <c:pt idx="944">
                <c:v>0.95098547717842319</c:v>
              </c:pt>
              <c:pt idx="945">
                <c:v>0.97588174273858908</c:v>
              </c:pt>
              <c:pt idx="946">
                <c:v>0.99273858921161828</c:v>
              </c:pt>
              <c:pt idx="947">
                <c:v>1.076244813278008</c:v>
              </c:pt>
              <c:pt idx="948">
                <c:v>1.0318983402489623</c:v>
              </c:pt>
              <c:pt idx="949">
                <c:v>0.99636929460580914</c:v>
              </c:pt>
              <c:pt idx="950">
                <c:v>1.0269709543568464</c:v>
              </c:pt>
              <c:pt idx="951">
                <c:v>0.98781120331950212</c:v>
              </c:pt>
              <c:pt idx="952">
                <c:v>0.92868257261410792</c:v>
              </c:pt>
              <c:pt idx="953">
                <c:v>0.92012448132780089</c:v>
              </c:pt>
              <c:pt idx="954">
                <c:v>0.86540456431535273</c:v>
              </c:pt>
              <c:pt idx="955">
                <c:v>0.89341286307053935</c:v>
              </c:pt>
              <c:pt idx="956">
                <c:v>0.94061203319502051</c:v>
              </c:pt>
              <c:pt idx="957">
                <c:v>1.0077800829875518</c:v>
              </c:pt>
              <c:pt idx="958">
                <c:v>0.95876556016597503</c:v>
              </c:pt>
              <c:pt idx="959">
                <c:v>0.93257261410788361</c:v>
              </c:pt>
              <c:pt idx="960">
                <c:v>0.96862033195020736</c:v>
              </c:pt>
              <c:pt idx="961">
                <c:v>0.90741701244813266</c:v>
              </c:pt>
              <c:pt idx="962">
                <c:v>0.82417012448132776</c:v>
              </c:pt>
              <c:pt idx="963">
                <c:v>0.79460580912863077</c:v>
              </c:pt>
              <c:pt idx="964">
                <c:v>0.79330912863070546</c:v>
              </c:pt>
              <c:pt idx="965">
                <c:v>0.75492738589211617</c:v>
              </c:pt>
              <c:pt idx="966">
                <c:v>0.78189834024896232</c:v>
              </c:pt>
              <c:pt idx="967">
                <c:v>0.70513485477178417</c:v>
              </c:pt>
              <c:pt idx="968">
                <c:v>0.74559128630705396</c:v>
              </c:pt>
              <c:pt idx="969">
                <c:v>0.78864107883817414</c:v>
              </c:pt>
              <c:pt idx="970">
                <c:v>0.7803423236514524</c:v>
              </c:pt>
              <c:pt idx="971">
                <c:v>0.81768672199170123</c:v>
              </c:pt>
              <c:pt idx="972">
                <c:v>0.84621369294605797</c:v>
              </c:pt>
              <c:pt idx="973">
                <c:v>0.83895228215767625</c:v>
              </c:pt>
              <c:pt idx="974">
                <c:v>0.86592323651452285</c:v>
              </c:pt>
              <c:pt idx="975">
                <c:v>0.86514522821576767</c:v>
              </c:pt>
              <c:pt idx="976">
                <c:v>0.82494813278008294</c:v>
              </c:pt>
              <c:pt idx="977">
                <c:v>0.85580912863070524</c:v>
              </c:pt>
              <c:pt idx="978">
                <c:v>0.80731327800829855</c:v>
              </c:pt>
              <c:pt idx="979">
                <c:v>0.75492738589211617</c:v>
              </c:pt>
              <c:pt idx="980">
                <c:v>0.76815352697095451</c:v>
              </c:pt>
              <c:pt idx="981">
                <c:v>0.76789419087136923</c:v>
              </c:pt>
              <c:pt idx="982">
                <c:v>0.81094398340248941</c:v>
              </c:pt>
              <c:pt idx="983">
                <c:v>0.81794605809128607</c:v>
              </c:pt>
              <c:pt idx="984">
                <c:v>0.91156639004149342</c:v>
              </c:pt>
              <c:pt idx="985">
                <c:v>0.92894190871369275</c:v>
              </c:pt>
              <c:pt idx="986">
                <c:v>1.0005186721991701</c:v>
              </c:pt>
              <c:pt idx="987">
                <c:v>0.90793568464730257</c:v>
              </c:pt>
              <c:pt idx="988">
                <c:v>0.89937759336099554</c:v>
              </c:pt>
              <c:pt idx="989">
                <c:v>0.96706431535269677</c:v>
              </c:pt>
              <c:pt idx="990">
                <c:v>0.95954356846473021</c:v>
              </c:pt>
              <c:pt idx="991">
                <c:v>0.83039419087136923</c:v>
              </c:pt>
              <c:pt idx="992">
                <c:v>0.82546680497925307</c:v>
              </c:pt>
              <c:pt idx="993">
                <c:v>0.83272821576763478</c:v>
              </c:pt>
              <c:pt idx="994">
                <c:v>0.79512448132780067</c:v>
              </c:pt>
              <c:pt idx="995">
                <c:v>0.82987551867219911</c:v>
              </c:pt>
              <c:pt idx="996">
                <c:v>0.86955394190871371</c:v>
              </c:pt>
              <c:pt idx="997">
                <c:v>0.83532157676348517</c:v>
              </c:pt>
              <c:pt idx="998">
                <c:v>0.82028008298755162</c:v>
              </c:pt>
              <c:pt idx="999">
                <c:v>0.86151452282157659</c:v>
              </c:pt>
              <c:pt idx="1000">
                <c:v>0.74740663900414916</c:v>
              </c:pt>
              <c:pt idx="1001">
                <c:v>0.74299792531120312</c:v>
              </c:pt>
              <c:pt idx="1002">
                <c:v>0.77930497925311193</c:v>
              </c:pt>
              <c:pt idx="1003">
                <c:v>0.79616182572614114</c:v>
              </c:pt>
              <c:pt idx="1004">
                <c:v>0.80212655601659733</c:v>
              </c:pt>
              <c:pt idx="1005">
                <c:v>0.85347510373443969</c:v>
              </c:pt>
              <c:pt idx="1006">
                <c:v>0.86696058091286288</c:v>
              </c:pt>
              <c:pt idx="1007">
                <c:v>0.85918049792531104</c:v>
              </c:pt>
              <c:pt idx="1008">
                <c:v>0.87655601659751015</c:v>
              </c:pt>
              <c:pt idx="1009">
                <c:v>0.82520746887966778</c:v>
              </c:pt>
              <c:pt idx="1010">
                <c:v>0.76659751037344392</c:v>
              </c:pt>
              <c:pt idx="1011">
                <c:v>0.77463692946058105</c:v>
              </c:pt>
              <c:pt idx="1012">
                <c:v>0.78163900414937748</c:v>
              </c:pt>
              <c:pt idx="1013">
                <c:v>0.73807053941908696</c:v>
              </c:pt>
              <c:pt idx="1014">
                <c:v>0.7935684647302903</c:v>
              </c:pt>
              <c:pt idx="1015">
                <c:v>0.79953319502074671</c:v>
              </c:pt>
              <c:pt idx="1016">
                <c:v>0.78604771784232375</c:v>
              </c:pt>
              <c:pt idx="1017">
                <c:v>0.81794605809128607</c:v>
              </c:pt>
              <c:pt idx="1018">
                <c:v>0.84751037344398306</c:v>
              </c:pt>
              <c:pt idx="1019">
                <c:v>0.78786307053941895</c:v>
              </c:pt>
              <c:pt idx="1020">
                <c:v>0.78345435684647291</c:v>
              </c:pt>
              <c:pt idx="1021">
                <c:v>0.7821576763485476</c:v>
              </c:pt>
              <c:pt idx="1022">
                <c:v>0.76348547717842319</c:v>
              </c:pt>
              <c:pt idx="1023">
                <c:v>0.76607883817427358</c:v>
              </c:pt>
              <c:pt idx="1024">
                <c:v>0.81379668049792508</c:v>
              </c:pt>
              <c:pt idx="1025">
                <c:v>0.77748962655601672</c:v>
              </c:pt>
              <c:pt idx="1026">
                <c:v>0.77126556016597503</c:v>
              </c:pt>
              <c:pt idx="1027">
                <c:v>0.74273858921161828</c:v>
              </c:pt>
              <c:pt idx="1028">
                <c:v>0.77308091286307046</c:v>
              </c:pt>
              <c:pt idx="1029">
                <c:v>0.77878630705394181</c:v>
              </c:pt>
              <c:pt idx="1030">
                <c:v>0.82287344398340245</c:v>
              </c:pt>
              <c:pt idx="1031">
                <c:v>0.81587136929460558</c:v>
              </c:pt>
              <c:pt idx="1032">
                <c:v>0.84880705394190881</c:v>
              </c:pt>
              <c:pt idx="1033">
                <c:v>0.83376556016597481</c:v>
              </c:pt>
              <c:pt idx="1034">
                <c:v>0.81742738589211594</c:v>
              </c:pt>
              <c:pt idx="1035">
                <c:v>0.83039419087136923</c:v>
              </c:pt>
              <c:pt idx="1036">
                <c:v>0.8130186721991699</c:v>
              </c:pt>
              <c:pt idx="1037">
                <c:v>0.80134854771784214</c:v>
              </c:pt>
              <c:pt idx="1038">
                <c:v>0.79564315352697079</c:v>
              </c:pt>
              <c:pt idx="1039">
                <c:v>0.81794605809128607</c:v>
              </c:pt>
              <c:pt idx="1040">
                <c:v>0.80549792531120334</c:v>
              </c:pt>
              <c:pt idx="1041">
                <c:v>0.83091286307053913</c:v>
              </c:pt>
              <c:pt idx="1042">
                <c:v>0.84102697095435652</c:v>
              </c:pt>
              <c:pt idx="1043">
                <c:v>0.85995850622406622</c:v>
              </c:pt>
              <c:pt idx="1044">
                <c:v>0.89652489626555987</c:v>
              </c:pt>
              <c:pt idx="1045">
                <c:v>0.91804979253111996</c:v>
              </c:pt>
              <c:pt idx="1046">
                <c:v>0.90767634854771773</c:v>
              </c:pt>
              <c:pt idx="1047">
                <c:v>0.92557053941908696</c:v>
              </c:pt>
              <c:pt idx="1048">
                <c:v>0.90145228215767603</c:v>
              </c:pt>
              <c:pt idx="1049">
                <c:v>0.91701244813277993</c:v>
              </c:pt>
              <c:pt idx="1050">
                <c:v>0.98573651452282118</c:v>
              </c:pt>
              <c:pt idx="1051">
                <c:v>1.0440871369294604</c:v>
              </c:pt>
              <c:pt idx="1052">
                <c:v>1.0098547717842323</c:v>
              </c:pt>
              <c:pt idx="1053">
                <c:v>1.0757261410788383</c:v>
              </c:pt>
              <c:pt idx="1054">
                <c:v>1.0404564315352696</c:v>
              </c:pt>
              <c:pt idx="1055">
                <c:v>1.0197095435684647</c:v>
              </c:pt>
              <c:pt idx="1056">
                <c:v>0.96810165975103724</c:v>
              </c:pt>
              <c:pt idx="1057">
                <c:v>0.95643153526970948</c:v>
              </c:pt>
              <c:pt idx="1058">
                <c:v>0.93516597510373445</c:v>
              </c:pt>
              <c:pt idx="1059">
                <c:v>0.93620331950207447</c:v>
              </c:pt>
              <c:pt idx="1060">
                <c:v>0.89756224066390033</c:v>
              </c:pt>
              <c:pt idx="1061">
                <c:v>0.91312240663900401</c:v>
              </c:pt>
              <c:pt idx="1062">
                <c:v>0.88329875518672196</c:v>
              </c:pt>
              <c:pt idx="1063">
                <c:v>0.88615145228215764</c:v>
              </c:pt>
              <c:pt idx="1064">
                <c:v>0.88096473029045641</c:v>
              </c:pt>
              <c:pt idx="1065">
                <c:v>0.89730290456431505</c:v>
              </c:pt>
              <c:pt idx="1066">
                <c:v>0.88537344398340245</c:v>
              </c:pt>
              <c:pt idx="1067">
                <c:v>0.84206431535269699</c:v>
              </c:pt>
              <c:pt idx="1068">
                <c:v>0.83117219917012441</c:v>
              </c:pt>
              <c:pt idx="1069">
                <c:v>0.84128630705394181</c:v>
              </c:pt>
              <c:pt idx="1070">
                <c:v>0.8755186721991699</c:v>
              </c:pt>
              <c:pt idx="1071">
                <c:v>0.90145228215767603</c:v>
              </c:pt>
              <c:pt idx="1072">
                <c:v>0.8508817427385893</c:v>
              </c:pt>
              <c:pt idx="1073">
                <c:v>0.84880705394190881</c:v>
              </c:pt>
              <c:pt idx="1074">
                <c:v>0.83454356846472999</c:v>
              </c:pt>
              <c:pt idx="1075">
                <c:v>0.86332987551867202</c:v>
              </c:pt>
              <c:pt idx="1076">
                <c:v>0.87370331950207447</c:v>
              </c:pt>
              <c:pt idx="1077">
                <c:v>0.88200207468879643</c:v>
              </c:pt>
              <c:pt idx="1078">
                <c:v>0.82572614107883813</c:v>
              </c:pt>
              <c:pt idx="1079">
                <c:v>0.83350622406638997</c:v>
              </c:pt>
              <c:pt idx="1080">
                <c:v>0.78760373443983411</c:v>
              </c:pt>
              <c:pt idx="1081">
                <c:v>0.77956431535269721</c:v>
              </c:pt>
              <c:pt idx="1082">
                <c:v>0.8244294605809126</c:v>
              </c:pt>
              <c:pt idx="1083">
                <c:v>0.8091286307053942</c:v>
              </c:pt>
              <c:pt idx="1084">
                <c:v>0.77308091286307046</c:v>
              </c:pt>
              <c:pt idx="1085">
                <c:v>0.77022821576763478</c:v>
              </c:pt>
              <c:pt idx="1086">
                <c:v>0.7196576763485476</c:v>
              </c:pt>
              <c:pt idx="1087">
                <c:v>0.72095435684647291</c:v>
              </c:pt>
              <c:pt idx="1088">
                <c:v>0.7385892116182573</c:v>
              </c:pt>
              <c:pt idx="1089">
                <c:v>0.71239626556016589</c:v>
              </c:pt>
              <c:pt idx="1090">
                <c:v>0.71810165975103724</c:v>
              </c:pt>
              <c:pt idx="1091">
                <c:v>0.75518672199170123</c:v>
              </c:pt>
              <c:pt idx="1092">
                <c:v>0.72588174273858908</c:v>
              </c:pt>
              <c:pt idx="1093">
                <c:v>0.74221991701244816</c:v>
              </c:pt>
              <c:pt idx="1094">
                <c:v>0.75259336099585039</c:v>
              </c:pt>
              <c:pt idx="1095">
                <c:v>0.73495850622406644</c:v>
              </c:pt>
              <c:pt idx="1096">
                <c:v>0.74170124481327782</c:v>
              </c:pt>
              <c:pt idx="1097">
                <c:v>0.77022821576763478</c:v>
              </c:pt>
              <c:pt idx="1098">
                <c:v>0.77074688796680491</c:v>
              </c:pt>
              <c:pt idx="1099">
                <c:v>0.792271784232365</c:v>
              </c:pt>
              <c:pt idx="1100">
                <c:v>0.78941908713692932</c:v>
              </c:pt>
              <c:pt idx="1101">
                <c:v>0.80627593360995853</c:v>
              </c:pt>
              <c:pt idx="1102">
                <c:v>0.81327800829875518</c:v>
              </c:pt>
              <c:pt idx="1103">
                <c:v>0.79875518672199153</c:v>
              </c:pt>
              <c:pt idx="1104">
                <c:v>0.85373443983402497</c:v>
              </c:pt>
              <c:pt idx="1105">
                <c:v>0.84647302904564303</c:v>
              </c:pt>
              <c:pt idx="1106">
                <c:v>0.85969917012448116</c:v>
              </c:pt>
              <c:pt idx="1107">
                <c:v>0.73625518672199175</c:v>
              </c:pt>
              <c:pt idx="1108">
                <c:v>0.60762448132780089</c:v>
              </c:pt>
              <c:pt idx="1109">
                <c:v>0.57417012448132776</c:v>
              </c:pt>
              <c:pt idx="1110">
                <c:v>0.54512448132780067</c:v>
              </c:pt>
              <c:pt idx="1111">
                <c:v>0.6169605809128631</c:v>
              </c:pt>
              <c:pt idx="1112">
                <c:v>0.5578319502074689</c:v>
              </c:pt>
              <c:pt idx="1113">
                <c:v>0.59491701244813266</c:v>
              </c:pt>
              <c:pt idx="1114">
                <c:v>0.59569502074688785</c:v>
              </c:pt>
              <c:pt idx="1115">
                <c:v>0.59050829875518662</c:v>
              </c:pt>
              <c:pt idx="1116">
                <c:v>0.62007261410788361</c:v>
              </c:pt>
              <c:pt idx="1117">
                <c:v>0.67738589211618261</c:v>
              </c:pt>
              <c:pt idx="1118">
                <c:v>0.63589211618257258</c:v>
              </c:pt>
              <c:pt idx="1119">
                <c:v>0.66779045643153534</c:v>
              </c:pt>
              <c:pt idx="1120">
                <c:v>0.61488589211618261</c:v>
              </c:pt>
              <c:pt idx="1121">
                <c:v>0.6283713692946058</c:v>
              </c:pt>
              <c:pt idx="1122">
                <c:v>0.63433609958506221</c:v>
              </c:pt>
              <c:pt idx="1123">
                <c:v>0.60918049792531104</c:v>
              </c:pt>
              <c:pt idx="1124">
                <c:v>0.56690871369294604</c:v>
              </c:pt>
              <c:pt idx="1125">
                <c:v>0.50959543568464727</c:v>
              </c:pt>
              <c:pt idx="1126">
                <c:v>0.53630705394190858</c:v>
              </c:pt>
              <c:pt idx="1127">
                <c:v>0.51167012448132776</c:v>
              </c:pt>
              <c:pt idx="1128">
                <c:v>0.48158713692946065</c:v>
              </c:pt>
              <c:pt idx="1129">
                <c:v>0.53241701244813289</c:v>
              </c:pt>
              <c:pt idx="1130">
                <c:v>0.50596473029045641</c:v>
              </c:pt>
              <c:pt idx="1131">
                <c:v>0.55368257261410769</c:v>
              </c:pt>
              <c:pt idx="1132">
                <c:v>0.58246887966804972</c:v>
              </c:pt>
              <c:pt idx="1133">
                <c:v>0.60658713692946065</c:v>
              </c:pt>
              <c:pt idx="1134">
                <c:v>0.65119294605809119</c:v>
              </c:pt>
              <c:pt idx="1135">
                <c:v>0.637707468879668</c:v>
              </c:pt>
              <c:pt idx="1136">
                <c:v>0.5980290456431534</c:v>
              </c:pt>
              <c:pt idx="1137">
                <c:v>0.62059128630705396</c:v>
              </c:pt>
              <c:pt idx="1138">
                <c:v>0.62577800829875496</c:v>
              </c:pt>
              <c:pt idx="1139">
                <c:v>0.62240663900414939</c:v>
              </c:pt>
              <c:pt idx="1140">
                <c:v>0.59673236514522809</c:v>
              </c:pt>
              <c:pt idx="1141">
                <c:v>0.58713692946058083</c:v>
              </c:pt>
              <c:pt idx="1142">
                <c:v>0.59569502074688785</c:v>
              </c:pt>
              <c:pt idx="1143">
                <c:v>0.57909751037344392</c:v>
              </c:pt>
              <c:pt idx="1144">
                <c:v>0.60373443983402497</c:v>
              </c:pt>
              <c:pt idx="1145">
                <c:v>0.58039419087136923</c:v>
              </c:pt>
              <c:pt idx="1146">
                <c:v>0.57650414937759331</c:v>
              </c:pt>
              <c:pt idx="1147">
                <c:v>0.62136929460580914</c:v>
              </c:pt>
              <c:pt idx="1148">
                <c:v>0.64445020746887938</c:v>
              </c:pt>
              <c:pt idx="1149">
                <c:v>0.62992738589211617</c:v>
              </c:pt>
              <c:pt idx="1150">
                <c:v>0.64341286307053935</c:v>
              </c:pt>
              <c:pt idx="1151">
                <c:v>0.67479253112033177</c:v>
              </c:pt>
              <c:pt idx="1152">
                <c:v>0.69320539419087135</c:v>
              </c:pt>
              <c:pt idx="1153">
                <c:v>0.68516597510373445</c:v>
              </c:pt>
              <c:pt idx="1154">
                <c:v>0.76737551867219911</c:v>
              </c:pt>
              <c:pt idx="1155">
                <c:v>0.76452282157676343</c:v>
              </c:pt>
              <c:pt idx="1156">
                <c:v>0.89263485477178417</c:v>
              </c:pt>
              <c:pt idx="1157">
                <c:v>0.86125518672199153</c:v>
              </c:pt>
              <c:pt idx="1158">
                <c:v>0.9408713692946058</c:v>
              </c:pt>
              <c:pt idx="1159">
                <c:v>0.94865145228215764</c:v>
              </c:pt>
              <c:pt idx="1160">
                <c:v>0.94320539419087135</c:v>
              </c:pt>
              <c:pt idx="1161">
                <c:v>0.77671161825726154</c:v>
              </c:pt>
              <c:pt idx="1162">
                <c:v>0.66934647302904571</c:v>
              </c:pt>
              <c:pt idx="1163">
                <c:v>0.68360995850622408</c:v>
              </c:pt>
              <c:pt idx="1164">
                <c:v>0.69190871369294582</c:v>
              </c:pt>
              <c:pt idx="1165">
                <c:v>0.69917012448132754</c:v>
              </c:pt>
              <c:pt idx="1166">
                <c:v>0.68853734439834025</c:v>
              </c:pt>
              <c:pt idx="1167">
                <c:v>0.69735477178423233</c:v>
              </c:pt>
              <c:pt idx="1168">
                <c:v>0.74922199170124482</c:v>
              </c:pt>
              <c:pt idx="1169">
                <c:v>0.73755186721991683</c:v>
              </c:pt>
              <c:pt idx="1170">
                <c:v>0.76167012448132798</c:v>
              </c:pt>
              <c:pt idx="1171">
                <c:v>0.77204356846473021</c:v>
              </c:pt>
              <c:pt idx="1172">
                <c:v>0.7733402489626553</c:v>
              </c:pt>
              <c:pt idx="1173">
                <c:v>0.72640041493775898</c:v>
              </c:pt>
              <c:pt idx="1174">
                <c:v>0.77515560165975095</c:v>
              </c:pt>
              <c:pt idx="1175">
                <c:v>0.73703319502074693</c:v>
              </c:pt>
              <c:pt idx="1176">
                <c:v>0.72510373443983389</c:v>
              </c:pt>
              <c:pt idx="1177">
                <c:v>0.72147302904564303</c:v>
              </c:pt>
              <c:pt idx="1178">
                <c:v>0.75155601659751037</c:v>
              </c:pt>
              <c:pt idx="1179">
                <c:v>0.74636929460580914</c:v>
              </c:pt>
              <c:pt idx="1180">
                <c:v>0.74273858921161828</c:v>
              </c:pt>
              <c:pt idx="1181">
                <c:v>0.71706431535269677</c:v>
              </c:pt>
              <c:pt idx="1182">
                <c:v>0.6921680497925311</c:v>
              </c:pt>
              <c:pt idx="1183">
                <c:v>0.71239626556016589</c:v>
              </c:pt>
              <c:pt idx="1184">
                <c:v>0.68983402489626533</c:v>
              </c:pt>
              <c:pt idx="1185">
                <c:v>0.73003112033194983</c:v>
              </c:pt>
              <c:pt idx="1186">
                <c:v>0.79486514522821561</c:v>
              </c:pt>
              <c:pt idx="1187">
                <c:v>0.81535269709543567</c:v>
              </c:pt>
              <c:pt idx="1188">
                <c:v>0.79616182572614114</c:v>
              </c:pt>
              <c:pt idx="1189">
                <c:v>0.74610995850622386</c:v>
              </c:pt>
              <c:pt idx="1190">
                <c:v>0.7191390041493777</c:v>
              </c:pt>
              <c:pt idx="1191">
                <c:v>0.68983402489626533</c:v>
              </c:pt>
              <c:pt idx="1192">
                <c:v>0.66882780082987536</c:v>
              </c:pt>
              <c:pt idx="1193">
                <c:v>0.65663900414937748</c:v>
              </c:pt>
              <c:pt idx="1194">
                <c:v>0.65663900414937748</c:v>
              </c:pt>
              <c:pt idx="1195">
                <c:v>0.65871369294605797</c:v>
              </c:pt>
              <c:pt idx="1196">
                <c:v>0.63822614107883813</c:v>
              </c:pt>
              <c:pt idx="1197">
                <c:v>0.62474066390041472</c:v>
              </c:pt>
              <c:pt idx="1198">
                <c:v>0.65871369294605797</c:v>
              </c:pt>
              <c:pt idx="1199">
                <c:v>0.62863070539419064</c:v>
              </c:pt>
              <c:pt idx="1200">
                <c:v>0.64470954356846466</c:v>
              </c:pt>
              <c:pt idx="1201">
                <c:v>0.6169605809128631</c:v>
              </c:pt>
              <c:pt idx="1202">
                <c:v>0.63926348547717837</c:v>
              </c:pt>
              <c:pt idx="1203">
                <c:v>0.64730290456431527</c:v>
              </c:pt>
              <c:pt idx="1204">
                <c:v>0.65093360995850613</c:v>
              </c:pt>
              <c:pt idx="1205">
                <c:v>0.68049792531120312</c:v>
              </c:pt>
              <c:pt idx="1206">
                <c:v>0.64030082987551862</c:v>
              </c:pt>
              <c:pt idx="1207">
                <c:v>0.66364107883817436</c:v>
              </c:pt>
              <c:pt idx="1208">
                <c:v>0.6753112033195019</c:v>
              </c:pt>
              <c:pt idx="1209">
                <c:v>0.6600103734439835</c:v>
              </c:pt>
              <c:pt idx="1210">
                <c:v>0.70098547717842319</c:v>
              </c:pt>
              <c:pt idx="1211">
                <c:v>0.65897302904564303</c:v>
              </c:pt>
              <c:pt idx="1212">
                <c:v>0.64626556016597503</c:v>
              </c:pt>
              <c:pt idx="1213">
                <c:v>0.60451244813277993</c:v>
              </c:pt>
              <c:pt idx="1214">
                <c:v>0.61462655601659733</c:v>
              </c:pt>
              <c:pt idx="1215">
                <c:v>0.62422199170124482</c:v>
              </c:pt>
              <c:pt idx="1216">
                <c:v>0.65119294605809119</c:v>
              </c:pt>
              <c:pt idx="1217">
                <c:v>0.617479253112033</c:v>
              </c:pt>
              <c:pt idx="1218">
                <c:v>0.62577800829875496</c:v>
              </c:pt>
              <c:pt idx="1219">
                <c:v>0.6415975103734437</c:v>
              </c:pt>
              <c:pt idx="1220">
                <c:v>0.67323651452282141</c:v>
              </c:pt>
              <c:pt idx="1221">
                <c:v>0.66104771784232352</c:v>
              </c:pt>
              <c:pt idx="1222">
                <c:v>0.64859958506224058</c:v>
              </c:pt>
              <c:pt idx="1223">
                <c:v>0.62551867219917012</c:v>
              </c:pt>
              <c:pt idx="1224">
                <c:v>0.62448132780082988</c:v>
              </c:pt>
              <c:pt idx="1225">
                <c:v>0.64445020746887938</c:v>
              </c:pt>
              <c:pt idx="1226">
                <c:v>0.68542531120331929</c:v>
              </c:pt>
              <c:pt idx="1227">
                <c:v>0.68516597510373445</c:v>
              </c:pt>
              <c:pt idx="1228">
                <c:v>0.70435684647302899</c:v>
              </c:pt>
              <c:pt idx="1229">
                <c:v>0.64548755186721984</c:v>
              </c:pt>
              <c:pt idx="1230">
                <c:v>0.617479253112033</c:v>
              </c:pt>
              <c:pt idx="1231">
                <c:v>0.60217842323651438</c:v>
              </c:pt>
              <c:pt idx="1232">
                <c:v>0.56846473029045619</c:v>
              </c:pt>
              <c:pt idx="1233">
                <c:v>0.57883817427385886</c:v>
              </c:pt>
              <c:pt idx="1234">
                <c:v>0.59984439834024883</c:v>
              </c:pt>
              <c:pt idx="1235">
                <c:v>0.60088174273858908</c:v>
              </c:pt>
              <c:pt idx="1236">
                <c:v>0.6221473029045641</c:v>
              </c:pt>
              <c:pt idx="1237">
                <c:v>0.59517634854771773</c:v>
              </c:pt>
              <c:pt idx="1238">
                <c:v>0.5274896265560165</c:v>
              </c:pt>
              <c:pt idx="1239">
                <c:v>0.52230290456431527</c:v>
              </c:pt>
              <c:pt idx="1240">
                <c:v>0.51115145228215764</c:v>
              </c:pt>
              <c:pt idx="1241">
                <c:v>0.49014522821576767</c:v>
              </c:pt>
              <c:pt idx="1242">
                <c:v>0.49221991701244794</c:v>
              </c:pt>
              <c:pt idx="1243">
                <c:v>0.49170124481327804</c:v>
              </c:pt>
              <c:pt idx="1244">
                <c:v>0.49948132780082988</c:v>
              </c:pt>
              <c:pt idx="1245">
                <c:v>0.51711618257261405</c:v>
              </c:pt>
              <c:pt idx="1246">
                <c:v>0.60243775933609944</c:v>
              </c:pt>
              <c:pt idx="1247">
                <c:v>0.5949170124481326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7</c:v>
              </c:pt>
              <c:pt idx="13">
                <c:v>44148</c:v>
              </c:pt>
              <c:pt idx="14">
                <c:v>44151</c:v>
              </c:pt>
              <c:pt idx="15">
                <c:v>44152</c:v>
              </c:pt>
              <c:pt idx="16">
                <c:v>44153</c:v>
              </c:pt>
              <c:pt idx="17">
                <c:v>44154</c:v>
              </c:pt>
              <c:pt idx="18">
                <c:v>44155</c:v>
              </c:pt>
              <c:pt idx="19">
                <c:v>44158</c:v>
              </c:pt>
              <c:pt idx="20">
                <c:v>44159</c:v>
              </c:pt>
              <c:pt idx="21">
                <c:v>44160</c:v>
              </c:pt>
              <c:pt idx="22">
                <c:v>44162</c:v>
              </c:pt>
              <c:pt idx="23">
                <c:v>44165</c:v>
              </c:pt>
              <c:pt idx="24">
                <c:v>44166</c:v>
              </c:pt>
              <c:pt idx="25">
                <c:v>44167</c:v>
              </c:pt>
              <c:pt idx="26">
                <c:v>44168</c:v>
              </c:pt>
              <c:pt idx="27">
                <c:v>44169</c:v>
              </c:pt>
              <c:pt idx="28">
                <c:v>44172</c:v>
              </c:pt>
              <c:pt idx="29">
                <c:v>44173</c:v>
              </c:pt>
              <c:pt idx="30">
                <c:v>44174</c:v>
              </c:pt>
              <c:pt idx="31">
                <c:v>44175</c:v>
              </c:pt>
              <c:pt idx="32">
                <c:v>44176</c:v>
              </c:pt>
              <c:pt idx="33">
                <c:v>44179</c:v>
              </c:pt>
              <c:pt idx="34">
                <c:v>44180</c:v>
              </c:pt>
              <c:pt idx="35">
                <c:v>44181</c:v>
              </c:pt>
              <c:pt idx="36">
                <c:v>44182</c:v>
              </c:pt>
              <c:pt idx="37">
                <c:v>44183</c:v>
              </c:pt>
              <c:pt idx="38">
                <c:v>44186</c:v>
              </c:pt>
              <c:pt idx="39">
                <c:v>44187</c:v>
              </c:pt>
              <c:pt idx="40">
                <c:v>44188</c:v>
              </c:pt>
              <c:pt idx="41">
                <c:v>44189</c:v>
              </c:pt>
              <c:pt idx="42">
                <c:v>44193</c:v>
              </c:pt>
              <c:pt idx="43">
                <c:v>44194</c:v>
              </c:pt>
              <c:pt idx="44">
                <c:v>44195</c:v>
              </c:pt>
              <c:pt idx="45">
                <c:v>44196</c:v>
              </c:pt>
              <c:pt idx="46">
                <c:v>44200</c:v>
              </c:pt>
              <c:pt idx="47">
                <c:v>44201</c:v>
              </c:pt>
              <c:pt idx="48">
                <c:v>44202</c:v>
              </c:pt>
              <c:pt idx="49">
                <c:v>44203</c:v>
              </c:pt>
              <c:pt idx="50">
                <c:v>44204</c:v>
              </c:pt>
              <c:pt idx="51">
                <c:v>44207</c:v>
              </c:pt>
              <c:pt idx="52">
                <c:v>44208</c:v>
              </c:pt>
              <c:pt idx="53">
                <c:v>44209</c:v>
              </c:pt>
              <c:pt idx="54">
                <c:v>44210</c:v>
              </c:pt>
              <c:pt idx="55">
                <c:v>44211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3</c:v>
              </c:pt>
              <c:pt idx="76">
                <c:v>44244</c:v>
              </c:pt>
              <c:pt idx="77">
                <c:v>44245</c:v>
              </c:pt>
              <c:pt idx="78">
                <c:v>44246</c:v>
              </c:pt>
              <c:pt idx="79">
                <c:v>44249</c:v>
              </c:pt>
              <c:pt idx="80">
                <c:v>44250</c:v>
              </c:pt>
              <c:pt idx="81">
                <c:v>44251</c:v>
              </c:pt>
              <c:pt idx="82">
                <c:v>44252</c:v>
              </c:pt>
              <c:pt idx="83">
                <c:v>44253</c:v>
              </c:pt>
              <c:pt idx="84">
                <c:v>44256</c:v>
              </c:pt>
              <c:pt idx="85">
                <c:v>44257</c:v>
              </c:pt>
              <c:pt idx="86">
                <c:v>44258</c:v>
              </c:pt>
              <c:pt idx="87">
                <c:v>44259</c:v>
              </c:pt>
              <c:pt idx="88">
                <c:v>44260</c:v>
              </c:pt>
              <c:pt idx="89">
                <c:v>44263</c:v>
              </c:pt>
              <c:pt idx="90">
                <c:v>44264</c:v>
              </c:pt>
              <c:pt idx="91">
                <c:v>44265</c:v>
              </c:pt>
              <c:pt idx="92">
                <c:v>44266</c:v>
              </c:pt>
              <c:pt idx="93">
                <c:v>44267</c:v>
              </c:pt>
              <c:pt idx="94">
                <c:v>44270</c:v>
              </c:pt>
              <c:pt idx="95">
                <c:v>44271</c:v>
              </c:pt>
              <c:pt idx="96">
                <c:v>44272</c:v>
              </c:pt>
              <c:pt idx="97">
                <c:v>44273</c:v>
              </c:pt>
              <c:pt idx="98">
                <c:v>44274</c:v>
              </c:pt>
              <c:pt idx="99">
                <c:v>44277</c:v>
              </c:pt>
              <c:pt idx="100">
                <c:v>44278</c:v>
              </c:pt>
              <c:pt idx="101">
                <c:v>44279</c:v>
              </c:pt>
              <c:pt idx="102">
                <c:v>44280</c:v>
              </c:pt>
              <c:pt idx="103">
                <c:v>44281</c:v>
              </c:pt>
              <c:pt idx="104">
                <c:v>44284</c:v>
              </c:pt>
              <c:pt idx="105">
                <c:v>44285</c:v>
              </c:pt>
              <c:pt idx="106">
                <c:v>44286</c:v>
              </c:pt>
              <c:pt idx="107">
                <c:v>44287</c:v>
              </c:pt>
              <c:pt idx="108">
                <c:v>44291</c:v>
              </c:pt>
              <c:pt idx="109">
                <c:v>44292</c:v>
              </c:pt>
              <c:pt idx="110">
                <c:v>44293</c:v>
              </c:pt>
              <c:pt idx="111">
                <c:v>44294</c:v>
              </c:pt>
              <c:pt idx="112">
                <c:v>44295</c:v>
              </c:pt>
              <c:pt idx="113">
                <c:v>44298</c:v>
              </c:pt>
              <c:pt idx="114">
                <c:v>44299</c:v>
              </c:pt>
              <c:pt idx="115">
                <c:v>44300</c:v>
              </c:pt>
              <c:pt idx="116">
                <c:v>44301</c:v>
              </c:pt>
              <c:pt idx="117">
                <c:v>44302</c:v>
              </c:pt>
              <c:pt idx="118">
                <c:v>44305</c:v>
              </c:pt>
              <c:pt idx="119">
                <c:v>44306</c:v>
              </c:pt>
              <c:pt idx="120">
                <c:v>44307</c:v>
              </c:pt>
              <c:pt idx="121">
                <c:v>44308</c:v>
              </c:pt>
              <c:pt idx="122">
                <c:v>44309</c:v>
              </c:pt>
              <c:pt idx="123">
                <c:v>44312</c:v>
              </c:pt>
              <c:pt idx="124">
                <c:v>44313</c:v>
              </c:pt>
              <c:pt idx="125">
                <c:v>44314</c:v>
              </c:pt>
              <c:pt idx="126">
                <c:v>44315</c:v>
              </c:pt>
              <c:pt idx="127">
                <c:v>44316</c:v>
              </c:pt>
              <c:pt idx="128">
                <c:v>44319</c:v>
              </c:pt>
              <c:pt idx="129">
                <c:v>44320</c:v>
              </c:pt>
              <c:pt idx="130">
                <c:v>44321</c:v>
              </c:pt>
              <c:pt idx="131">
                <c:v>44322</c:v>
              </c:pt>
              <c:pt idx="132">
                <c:v>44323</c:v>
              </c:pt>
              <c:pt idx="133">
                <c:v>44326</c:v>
              </c:pt>
              <c:pt idx="134">
                <c:v>44327</c:v>
              </c:pt>
              <c:pt idx="135">
                <c:v>44328</c:v>
              </c:pt>
              <c:pt idx="136">
                <c:v>44329</c:v>
              </c:pt>
              <c:pt idx="137">
                <c:v>44330</c:v>
              </c:pt>
              <c:pt idx="138">
                <c:v>44333</c:v>
              </c:pt>
              <c:pt idx="139">
                <c:v>44334</c:v>
              </c:pt>
              <c:pt idx="140">
                <c:v>44335</c:v>
              </c:pt>
              <c:pt idx="141">
                <c:v>44336</c:v>
              </c:pt>
              <c:pt idx="142">
                <c:v>44337</c:v>
              </c:pt>
              <c:pt idx="143">
                <c:v>44340</c:v>
              </c:pt>
              <c:pt idx="144">
                <c:v>44341</c:v>
              </c:pt>
              <c:pt idx="145">
                <c:v>44342</c:v>
              </c:pt>
              <c:pt idx="146">
                <c:v>44343</c:v>
              </c:pt>
              <c:pt idx="147">
                <c:v>44344</c:v>
              </c:pt>
              <c:pt idx="148">
                <c:v>44348</c:v>
              </c:pt>
              <c:pt idx="149">
                <c:v>44349</c:v>
              </c:pt>
              <c:pt idx="150">
                <c:v>44350</c:v>
              </c:pt>
              <c:pt idx="151">
                <c:v>44351</c:v>
              </c:pt>
              <c:pt idx="152">
                <c:v>44354</c:v>
              </c:pt>
              <c:pt idx="153">
                <c:v>44355</c:v>
              </c:pt>
              <c:pt idx="154">
                <c:v>44356</c:v>
              </c:pt>
              <c:pt idx="155">
                <c:v>44357</c:v>
              </c:pt>
              <c:pt idx="156">
                <c:v>44358</c:v>
              </c:pt>
              <c:pt idx="157">
                <c:v>44361</c:v>
              </c:pt>
              <c:pt idx="158">
                <c:v>44362</c:v>
              </c:pt>
              <c:pt idx="159">
                <c:v>44363</c:v>
              </c:pt>
              <c:pt idx="160">
                <c:v>44364</c:v>
              </c:pt>
              <c:pt idx="161">
                <c:v>44365</c:v>
              </c:pt>
              <c:pt idx="162">
                <c:v>44368</c:v>
              </c:pt>
              <c:pt idx="163">
                <c:v>44369</c:v>
              </c:pt>
              <c:pt idx="164">
                <c:v>44370</c:v>
              </c:pt>
              <c:pt idx="165">
                <c:v>44371</c:v>
              </c:pt>
              <c:pt idx="166">
                <c:v>44372</c:v>
              </c:pt>
              <c:pt idx="167">
                <c:v>44375</c:v>
              </c:pt>
              <c:pt idx="168">
                <c:v>44376</c:v>
              </c:pt>
              <c:pt idx="169">
                <c:v>44377</c:v>
              </c:pt>
              <c:pt idx="170">
                <c:v>44378</c:v>
              </c:pt>
              <c:pt idx="171">
                <c:v>44379</c:v>
              </c:pt>
              <c:pt idx="172">
                <c:v>44383</c:v>
              </c:pt>
              <c:pt idx="173">
                <c:v>44384</c:v>
              </c:pt>
              <c:pt idx="174">
                <c:v>44385</c:v>
              </c:pt>
              <c:pt idx="175">
                <c:v>44386</c:v>
              </c:pt>
              <c:pt idx="176">
                <c:v>44389</c:v>
              </c:pt>
              <c:pt idx="177">
                <c:v>44390</c:v>
              </c:pt>
              <c:pt idx="178">
                <c:v>44391</c:v>
              </c:pt>
              <c:pt idx="179">
                <c:v>44392</c:v>
              </c:pt>
              <c:pt idx="180">
                <c:v>44393</c:v>
              </c:pt>
              <c:pt idx="181">
                <c:v>44396</c:v>
              </c:pt>
              <c:pt idx="182">
                <c:v>44397</c:v>
              </c:pt>
              <c:pt idx="183">
                <c:v>44398</c:v>
              </c:pt>
              <c:pt idx="184">
                <c:v>44399</c:v>
              </c:pt>
              <c:pt idx="185">
                <c:v>44400</c:v>
              </c:pt>
              <c:pt idx="186">
                <c:v>44403</c:v>
              </c:pt>
              <c:pt idx="187">
                <c:v>44404</c:v>
              </c:pt>
              <c:pt idx="188">
                <c:v>44405</c:v>
              </c:pt>
              <c:pt idx="189">
                <c:v>44406</c:v>
              </c:pt>
              <c:pt idx="190">
                <c:v>44407</c:v>
              </c:pt>
              <c:pt idx="191">
                <c:v>44410</c:v>
              </c:pt>
              <c:pt idx="192">
                <c:v>44411</c:v>
              </c:pt>
              <c:pt idx="193">
                <c:v>44412</c:v>
              </c:pt>
              <c:pt idx="194">
                <c:v>44413</c:v>
              </c:pt>
              <c:pt idx="195">
                <c:v>44414</c:v>
              </c:pt>
              <c:pt idx="196">
                <c:v>44417</c:v>
              </c:pt>
              <c:pt idx="197">
                <c:v>44418</c:v>
              </c:pt>
              <c:pt idx="198">
                <c:v>44419</c:v>
              </c:pt>
              <c:pt idx="199">
                <c:v>44420</c:v>
              </c:pt>
              <c:pt idx="200">
                <c:v>44421</c:v>
              </c:pt>
              <c:pt idx="201">
                <c:v>44424</c:v>
              </c:pt>
              <c:pt idx="202">
                <c:v>44425</c:v>
              </c:pt>
              <c:pt idx="203">
                <c:v>44426</c:v>
              </c:pt>
              <c:pt idx="204">
                <c:v>44427</c:v>
              </c:pt>
              <c:pt idx="205">
                <c:v>44428</c:v>
              </c:pt>
              <c:pt idx="206">
                <c:v>44431</c:v>
              </c:pt>
              <c:pt idx="207">
                <c:v>44432</c:v>
              </c:pt>
              <c:pt idx="208">
                <c:v>44433</c:v>
              </c:pt>
              <c:pt idx="209">
                <c:v>44434</c:v>
              </c:pt>
              <c:pt idx="210">
                <c:v>44435</c:v>
              </c:pt>
              <c:pt idx="211">
                <c:v>44438</c:v>
              </c:pt>
              <c:pt idx="212">
                <c:v>44439</c:v>
              </c:pt>
              <c:pt idx="213">
                <c:v>44440</c:v>
              </c:pt>
              <c:pt idx="214">
                <c:v>44441</c:v>
              </c:pt>
              <c:pt idx="215">
                <c:v>44442</c:v>
              </c:pt>
              <c:pt idx="216">
                <c:v>44446</c:v>
              </c:pt>
              <c:pt idx="217">
                <c:v>44447</c:v>
              </c:pt>
              <c:pt idx="218">
                <c:v>44448</c:v>
              </c:pt>
              <c:pt idx="219">
                <c:v>44449</c:v>
              </c:pt>
              <c:pt idx="220">
                <c:v>44452</c:v>
              </c:pt>
              <c:pt idx="221">
                <c:v>44453</c:v>
              </c:pt>
              <c:pt idx="222">
                <c:v>44454</c:v>
              </c:pt>
              <c:pt idx="223">
                <c:v>44455</c:v>
              </c:pt>
              <c:pt idx="224">
                <c:v>44456</c:v>
              </c:pt>
              <c:pt idx="225">
                <c:v>44459</c:v>
              </c:pt>
              <c:pt idx="226">
                <c:v>44460</c:v>
              </c:pt>
              <c:pt idx="227">
                <c:v>44461</c:v>
              </c:pt>
              <c:pt idx="228">
                <c:v>44462</c:v>
              </c:pt>
              <c:pt idx="229">
                <c:v>44463</c:v>
              </c:pt>
              <c:pt idx="230">
                <c:v>44466</c:v>
              </c:pt>
              <c:pt idx="231">
                <c:v>44467</c:v>
              </c:pt>
              <c:pt idx="232">
                <c:v>44468</c:v>
              </c:pt>
              <c:pt idx="233">
                <c:v>44469</c:v>
              </c:pt>
              <c:pt idx="234">
                <c:v>44470</c:v>
              </c:pt>
              <c:pt idx="235">
                <c:v>44473</c:v>
              </c:pt>
              <c:pt idx="236">
                <c:v>44474</c:v>
              </c:pt>
              <c:pt idx="237">
                <c:v>44475</c:v>
              </c:pt>
              <c:pt idx="238">
                <c:v>44476</c:v>
              </c:pt>
              <c:pt idx="239">
                <c:v>44477</c:v>
              </c:pt>
              <c:pt idx="240">
                <c:v>44481</c:v>
              </c:pt>
              <c:pt idx="241">
                <c:v>44482</c:v>
              </c:pt>
              <c:pt idx="242">
                <c:v>44483</c:v>
              </c:pt>
              <c:pt idx="243">
                <c:v>44484</c:v>
              </c:pt>
              <c:pt idx="244">
                <c:v>44487</c:v>
              </c:pt>
              <c:pt idx="245">
                <c:v>44488</c:v>
              </c:pt>
              <c:pt idx="246">
                <c:v>44489</c:v>
              </c:pt>
              <c:pt idx="247">
                <c:v>44490</c:v>
              </c:pt>
              <c:pt idx="248">
                <c:v>44491</c:v>
              </c:pt>
              <c:pt idx="249">
                <c:v>44494</c:v>
              </c:pt>
              <c:pt idx="250">
                <c:v>44495</c:v>
              </c:pt>
              <c:pt idx="251">
                <c:v>44496</c:v>
              </c:pt>
              <c:pt idx="252">
                <c:v>44497</c:v>
              </c:pt>
              <c:pt idx="253">
                <c:v>44498</c:v>
              </c:pt>
              <c:pt idx="254">
                <c:v>44501</c:v>
              </c:pt>
              <c:pt idx="255">
                <c:v>44502</c:v>
              </c:pt>
              <c:pt idx="256">
                <c:v>44503</c:v>
              </c:pt>
              <c:pt idx="257">
                <c:v>44504</c:v>
              </c:pt>
              <c:pt idx="258">
                <c:v>44505</c:v>
              </c:pt>
              <c:pt idx="259">
                <c:v>44508</c:v>
              </c:pt>
              <c:pt idx="260">
                <c:v>44509</c:v>
              </c:pt>
              <c:pt idx="261">
                <c:v>44510</c:v>
              </c:pt>
              <c:pt idx="262">
                <c:v>44512</c:v>
              </c:pt>
              <c:pt idx="263">
                <c:v>44515</c:v>
              </c:pt>
              <c:pt idx="264">
                <c:v>44516</c:v>
              </c:pt>
              <c:pt idx="265">
                <c:v>44517</c:v>
              </c:pt>
              <c:pt idx="266">
                <c:v>44518</c:v>
              </c:pt>
              <c:pt idx="267">
                <c:v>44519</c:v>
              </c:pt>
              <c:pt idx="268">
                <c:v>44522</c:v>
              </c:pt>
              <c:pt idx="269">
                <c:v>44523</c:v>
              </c:pt>
              <c:pt idx="270">
                <c:v>44524</c:v>
              </c:pt>
              <c:pt idx="271">
                <c:v>44526</c:v>
              </c:pt>
              <c:pt idx="272">
                <c:v>44529</c:v>
              </c:pt>
              <c:pt idx="273">
                <c:v>44530</c:v>
              </c:pt>
              <c:pt idx="274">
                <c:v>44531</c:v>
              </c:pt>
              <c:pt idx="275">
                <c:v>44532</c:v>
              </c:pt>
              <c:pt idx="276">
                <c:v>44533</c:v>
              </c:pt>
              <c:pt idx="277">
                <c:v>44536</c:v>
              </c:pt>
              <c:pt idx="278">
                <c:v>44537</c:v>
              </c:pt>
              <c:pt idx="279">
                <c:v>44538</c:v>
              </c:pt>
              <c:pt idx="280">
                <c:v>44539</c:v>
              </c:pt>
              <c:pt idx="281">
                <c:v>44540</c:v>
              </c:pt>
              <c:pt idx="282">
                <c:v>44543</c:v>
              </c:pt>
              <c:pt idx="283">
                <c:v>44544</c:v>
              </c:pt>
              <c:pt idx="284">
                <c:v>44545</c:v>
              </c:pt>
              <c:pt idx="285">
                <c:v>44546</c:v>
              </c:pt>
              <c:pt idx="286">
                <c:v>44547</c:v>
              </c:pt>
              <c:pt idx="287">
                <c:v>44550</c:v>
              </c:pt>
              <c:pt idx="288">
                <c:v>44551</c:v>
              </c:pt>
              <c:pt idx="289">
                <c:v>44552</c:v>
              </c:pt>
              <c:pt idx="290">
                <c:v>44553</c:v>
              </c:pt>
              <c:pt idx="291">
                <c:v>44557</c:v>
              </c:pt>
              <c:pt idx="292">
                <c:v>44558</c:v>
              </c:pt>
              <c:pt idx="293">
                <c:v>44559</c:v>
              </c:pt>
              <c:pt idx="294">
                <c:v>44560</c:v>
              </c:pt>
              <c:pt idx="295">
                <c:v>44561</c:v>
              </c:pt>
              <c:pt idx="296">
                <c:v>44564</c:v>
              </c:pt>
              <c:pt idx="297">
                <c:v>44565</c:v>
              </c:pt>
              <c:pt idx="298">
                <c:v>44566</c:v>
              </c:pt>
              <c:pt idx="299">
                <c:v>44567</c:v>
              </c:pt>
              <c:pt idx="300">
                <c:v>44568</c:v>
              </c:pt>
              <c:pt idx="301">
                <c:v>44571</c:v>
              </c:pt>
              <c:pt idx="302">
                <c:v>44572</c:v>
              </c:pt>
              <c:pt idx="303">
                <c:v>44573</c:v>
              </c:pt>
              <c:pt idx="304">
                <c:v>44574</c:v>
              </c:pt>
              <c:pt idx="305">
                <c:v>44575</c:v>
              </c:pt>
              <c:pt idx="306">
                <c:v>44579</c:v>
              </c:pt>
              <c:pt idx="307">
                <c:v>44580</c:v>
              </c:pt>
              <c:pt idx="308">
                <c:v>44581</c:v>
              </c:pt>
              <c:pt idx="309">
                <c:v>44582</c:v>
              </c:pt>
              <c:pt idx="310">
                <c:v>44585</c:v>
              </c:pt>
              <c:pt idx="311">
                <c:v>44586</c:v>
              </c:pt>
              <c:pt idx="312">
                <c:v>44587</c:v>
              </c:pt>
              <c:pt idx="313">
                <c:v>44588</c:v>
              </c:pt>
              <c:pt idx="314">
                <c:v>44589</c:v>
              </c:pt>
              <c:pt idx="315">
                <c:v>44592</c:v>
              </c:pt>
              <c:pt idx="316">
                <c:v>44593</c:v>
              </c:pt>
              <c:pt idx="317">
                <c:v>44594</c:v>
              </c:pt>
              <c:pt idx="318">
                <c:v>44595</c:v>
              </c:pt>
              <c:pt idx="319">
                <c:v>44596</c:v>
              </c:pt>
              <c:pt idx="320">
                <c:v>44599</c:v>
              </c:pt>
              <c:pt idx="321">
                <c:v>44600</c:v>
              </c:pt>
              <c:pt idx="322">
                <c:v>44601</c:v>
              </c:pt>
              <c:pt idx="323">
                <c:v>44602</c:v>
              </c:pt>
              <c:pt idx="324">
                <c:v>44603</c:v>
              </c:pt>
              <c:pt idx="325">
                <c:v>44606</c:v>
              </c:pt>
              <c:pt idx="326">
                <c:v>44607</c:v>
              </c:pt>
              <c:pt idx="327">
                <c:v>44608</c:v>
              </c:pt>
              <c:pt idx="328">
                <c:v>44609</c:v>
              </c:pt>
              <c:pt idx="329">
                <c:v>44610</c:v>
              </c:pt>
              <c:pt idx="330">
                <c:v>44614</c:v>
              </c:pt>
              <c:pt idx="331">
                <c:v>44615</c:v>
              </c:pt>
              <c:pt idx="332">
                <c:v>44616</c:v>
              </c:pt>
              <c:pt idx="333">
                <c:v>44617</c:v>
              </c:pt>
              <c:pt idx="334">
                <c:v>44620</c:v>
              </c:pt>
              <c:pt idx="335">
                <c:v>44621</c:v>
              </c:pt>
              <c:pt idx="336">
                <c:v>44622</c:v>
              </c:pt>
              <c:pt idx="337">
                <c:v>44623</c:v>
              </c:pt>
              <c:pt idx="338">
                <c:v>44624</c:v>
              </c:pt>
              <c:pt idx="339">
                <c:v>44627</c:v>
              </c:pt>
              <c:pt idx="340">
                <c:v>44628</c:v>
              </c:pt>
              <c:pt idx="341">
                <c:v>44629</c:v>
              </c:pt>
              <c:pt idx="342">
                <c:v>44630</c:v>
              </c:pt>
              <c:pt idx="343">
                <c:v>44631</c:v>
              </c:pt>
              <c:pt idx="344">
                <c:v>44634</c:v>
              </c:pt>
              <c:pt idx="345">
                <c:v>44635</c:v>
              </c:pt>
              <c:pt idx="346">
                <c:v>44636</c:v>
              </c:pt>
              <c:pt idx="347">
                <c:v>44637</c:v>
              </c:pt>
              <c:pt idx="348">
                <c:v>44638</c:v>
              </c:pt>
              <c:pt idx="349">
                <c:v>44641</c:v>
              </c:pt>
              <c:pt idx="350">
                <c:v>44642</c:v>
              </c:pt>
              <c:pt idx="351">
                <c:v>44643</c:v>
              </c:pt>
              <c:pt idx="352">
                <c:v>44644</c:v>
              </c:pt>
              <c:pt idx="353">
                <c:v>44645</c:v>
              </c:pt>
              <c:pt idx="354">
                <c:v>44648</c:v>
              </c:pt>
              <c:pt idx="355">
                <c:v>44649</c:v>
              </c:pt>
              <c:pt idx="356">
                <c:v>44650</c:v>
              </c:pt>
              <c:pt idx="357">
                <c:v>44651</c:v>
              </c:pt>
              <c:pt idx="358">
                <c:v>44652</c:v>
              </c:pt>
              <c:pt idx="359">
                <c:v>44655</c:v>
              </c:pt>
              <c:pt idx="360">
                <c:v>44656</c:v>
              </c:pt>
              <c:pt idx="361">
                <c:v>44657</c:v>
              </c:pt>
              <c:pt idx="362">
                <c:v>44658</c:v>
              </c:pt>
              <c:pt idx="363">
                <c:v>44659</c:v>
              </c:pt>
              <c:pt idx="364">
                <c:v>44662</c:v>
              </c:pt>
              <c:pt idx="365">
                <c:v>44663</c:v>
              </c:pt>
              <c:pt idx="366">
                <c:v>44664</c:v>
              </c:pt>
              <c:pt idx="367">
                <c:v>44665</c:v>
              </c:pt>
              <c:pt idx="368">
                <c:v>44669</c:v>
              </c:pt>
              <c:pt idx="369">
                <c:v>44670</c:v>
              </c:pt>
              <c:pt idx="370">
                <c:v>44671</c:v>
              </c:pt>
              <c:pt idx="371">
                <c:v>44672</c:v>
              </c:pt>
              <c:pt idx="372">
                <c:v>44673</c:v>
              </c:pt>
              <c:pt idx="373">
                <c:v>44676</c:v>
              </c:pt>
              <c:pt idx="374">
                <c:v>44677</c:v>
              </c:pt>
              <c:pt idx="375">
                <c:v>44678</c:v>
              </c:pt>
              <c:pt idx="376">
                <c:v>44679</c:v>
              </c:pt>
              <c:pt idx="377">
                <c:v>44680</c:v>
              </c:pt>
              <c:pt idx="378">
                <c:v>44683</c:v>
              </c:pt>
              <c:pt idx="379">
                <c:v>44684</c:v>
              </c:pt>
              <c:pt idx="380">
                <c:v>44685</c:v>
              </c:pt>
              <c:pt idx="381">
                <c:v>44686</c:v>
              </c:pt>
              <c:pt idx="382">
                <c:v>44687</c:v>
              </c:pt>
              <c:pt idx="383">
                <c:v>44690</c:v>
              </c:pt>
              <c:pt idx="384">
                <c:v>44691</c:v>
              </c:pt>
              <c:pt idx="385">
                <c:v>44692</c:v>
              </c:pt>
              <c:pt idx="386">
                <c:v>44693</c:v>
              </c:pt>
              <c:pt idx="387">
                <c:v>44694</c:v>
              </c:pt>
              <c:pt idx="388">
                <c:v>44697</c:v>
              </c:pt>
              <c:pt idx="389">
                <c:v>44698</c:v>
              </c:pt>
              <c:pt idx="390">
                <c:v>44699</c:v>
              </c:pt>
              <c:pt idx="391">
                <c:v>44700</c:v>
              </c:pt>
              <c:pt idx="392">
                <c:v>44701</c:v>
              </c:pt>
              <c:pt idx="393">
                <c:v>44704</c:v>
              </c:pt>
              <c:pt idx="394">
                <c:v>44705</c:v>
              </c:pt>
              <c:pt idx="395">
                <c:v>44706</c:v>
              </c:pt>
              <c:pt idx="396">
                <c:v>44707</c:v>
              </c:pt>
              <c:pt idx="397">
                <c:v>44708</c:v>
              </c:pt>
              <c:pt idx="398">
                <c:v>44712</c:v>
              </c:pt>
              <c:pt idx="399">
                <c:v>44713</c:v>
              </c:pt>
              <c:pt idx="400">
                <c:v>44714</c:v>
              </c:pt>
              <c:pt idx="401">
                <c:v>44715</c:v>
              </c:pt>
              <c:pt idx="402">
                <c:v>44718</c:v>
              </c:pt>
              <c:pt idx="403">
                <c:v>44719</c:v>
              </c:pt>
              <c:pt idx="404">
                <c:v>44720</c:v>
              </c:pt>
              <c:pt idx="405">
                <c:v>44721</c:v>
              </c:pt>
              <c:pt idx="406">
                <c:v>44722</c:v>
              </c:pt>
              <c:pt idx="407">
                <c:v>44725</c:v>
              </c:pt>
              <c:pt idx="408">
                <c:v>44726</c:v>
              </c:pt>
              <c:pt idx="409">
                <c:v>44727</c:v>
              </c:pt>
              <c:pt idx="410">
                <c:v>44728</c:v>
              </c:pt>
              <c:pt idx="411">
                <c:v>44729</c:v>
              </c:pt>
              <c:pt idx="412">
                <c:v>44733</c:v>
              </c:pt>
              <c:pt idx="413">
                <c:v>44734</c:v>
              </c:pt>
              <c:pt idx="414">
                <c:v>44735</c:v>
              </c:pt>
              <c:pt idx="415">
                <c:v>44736</c:v>
              </c:pt>
              <c:pt idx="416">
                <c:v>44739</c:v>
              </c:pt>
              <c:pt idx="417">
                <c:v>44740</c:v>
              </c:pt>
              <c:pt idx="418">
                <c:v>44741</c:v>
              </c:pt>
              <c:pt idx="419">
                <c:v>44742</c:v>
              </c:pt>
              <c:pt idx="420">
                <c:v>44743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10</c:v>
              </c:pt>
              <c:pt idx="466">
                <c:v>44811</c:v>
              </c:pt>
              <c:pt idx="467">
                <c:v>44812</c:v>
              </c:pt>
              <c:pt idx="468">
                <c:v>44813</c:v>
              </c:pt>
              <c:pt idx="469">
                <c:v>44816</c:v>
              </c:pt>
              <c:pt idx="470">
                <c:v>44817</c:v>
              </c:pt>
              <c:pt idx="471">
                <c:v>44818</c:v>
              </c:pt>
              <c:pt idx="472">
                <c:v>44819</c:v>
              </c:pt>
              <c:pt idx="473">
                <c:v>44820</c:v>
              </c:pt>
              <c:pt idx="474">
                <c:v>44823</c:v>
              </c:pt>
              <c:pt idx="475">
                <c:v>44824</c:v>
              </c:pt>
              <c:pt idx="476">
                <c:v>44825</c:v>
              </c:pt>
              <c:pt idx="477">
                <c:v>44826</c:v>
              </c:pt>
              <c:pt idx="478">
                <c:v>44827</c:v>
              </c:pt>
              <c:pt idx="479">
                <c:v>44830</c:v>
              </c:pt>
              <c:pt idx="480">
                <c:v>44831</c:v>
              </c:pt>
              <c:pt idx="481">
                <c:v>44832</c:v>
              </c:pt>
              <c:pt idx="482">
                <c:v>44833</c:v>
              </c:pt>
              <c:pt idx="483">
                <c:v>44834</c:v>
              </c:pt>
              <c:pt idx="484">
                <c:v>44837</c:v>
              </c:pt>
              <c:pt idx="485">
                <c:v>44838</c:v>
              </c:pt>
              <c:pt idx="486">
                <c:v>44839</c:v>
              </c:pt>
              <c:pt idx="487">
                <c:v>44840</c:v>
              </c:pt>
              <c:pt idx="488">
                <c:v>44841</c:v>
              </c:pt>
              <c:pt idx="489">
                <c:v>44845</c:v>
              </c:pt>
              <c:pt idx="490">
                <c:v>44846</c:v>
              </c:pt>
              <c:pt idx="491">
                <c:v>44847</c:v>
              </c:pt>
              <c:pt idx="492">
                <c:v>44848</c:v>
              </c:pt>
              <c:pt idx="493">
                <c:v>44851</c:v>
              </c:pt>
              <c:pt idx="494">
                <c:v>44852</c:v>
              </c:pt>
              <c:pt idx="495">
                <c:v>44853</c:v>
              </c:pt>
              <c:pt idx="496">
                <c:v>44854</c:v>
              </c:pt>
              <c:pt idx="497">
                <c:v>44855</c:v>
              </c:pt>
              <c:pt idx="498">
                <c:v>44858</c:v>
              </c:pt>
              <c:pt idx="499">
                <c:v>44859</c:v>
              </c:pt>
              <c:pt idx="500">
                <c:v>44860</c:v>
              </c:pt>
              <c:pt idx="501">
                <c:v>44861</c:v>
              </c:pt>
              <c:pt idx="502">
                <c:v>44862</c:v>
              </c:pt>
              <c:pt idx="503">
                <c:v>44865</c:v>
              </c:pt>
              <c:pt idx="504">
                <c:v>44866</c:v>
              </c:pt>
              <c:pt idx="505">
                <c:v>44867</c:v>
              </c:pt>
              <c:pt idx="506">
                <c:v>44868</c:v>
              </c:pt>
              <c:pt idx="507">
                <c:v>44869</c:v>
              </c:pt>
              <c:pt idx="508">
                <c:v>44872</c:v>
              </c:pt>
              <c:pt idx="509">
                <c:v>44873</c:v>
              </c:pt>
              <c:pt idx="510">
                <c:v>44874</c:v>
              </c:pt>
              <c:pt idx="511">
                <c:v>44875</c:v>
              </c:pt>
              <c:pt idx="512">
                <c:v>44879</c:v>
              </c:pt>
              <c:pt idx="513">
                <c:v>44880</c:v>
              </c:pt>
              <c:pt idx="514">
                <c:v>44881</c:v>
              </c:pt>
              <c:pt idx="515">
                <c:v>44882</c:v>
              </c:pt>
              <c:pt idx="516">
                <c:v>44883</c:v>
              </c:pt>
              <c:pt idx="517">
                <c:v>44886</c:v>
              </c:pt>
              <c:pt idx="518">
                <c:v>44887</c:v>
              </c:pt>
              <c:pt idx="519">
                <c:v>44888</c:v>
              </c:pt>
              <c:pt idx="520">
                <c:v>44890</c:v>
              </c:pt>
              <c:pt idx="521">
                <c:v>44893</c:v>
              </c:pt>
              <c:pt idx="522">
                <c:v>44894</c:v>
              </c:pt>
              <c:pt idx="523">
                <c:v>44895</c:v>
              </c:pt>
              <c:pt idx="524">
                <c:v>44896</c:v>
              </c:pt>
              <c:pt idx="525">
                <c:v>44897</c:v>
              </c:pt>
              <c:pt idx="526">
                <c:v>44900</c:v>
              </c:pt>
              <c:pt idx="527">
                <c:v>44901</c:v>
              </c:pt>
              <c:pt idx="528">
                <c:v>44902</c:v>
              </c:pt>
              <c:pt idx="529">
                <c:v>44903</c:v>
              </c:pt>
              <c:pt idx="530">
                <c:v>44904</c:v>
              </c:pt>
              <c:pt idx="531">
                <c:v>44907</c:v>
              </c:pt>
              <c:pt idx="532">
                <c:v>44908</c:v>
              </c:pt>
              <c:pt idx="533">
                <c:v>44909</c:v>
              </c:pt>
              <c:pt idx="534">
                <c:v>44910</c:v>
              </c:pt>
              <c:pt idx="535">
                <c:v>44911</c:v>
              </c:pt>
              <c:pt idx="536">
                <c:v>44914</c:v>
              </c:pt>
              <c:pt idx="537">
                <c:v>44915</c:v>
              </c:pt>
              <c:pt idx="538">
                <c:v>44916</c:v>
              </c:pt>
              <c:pt idx="539">
                <c:v>44917</c:v>
              </c:pt>
              <c:pt idx="540">
                <c:v>44918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9</c:v>
              </c:pt>
              <c:pt idx="546">
                <c:v>44930</c:v>
              </c:pt>
              <c:pt idx="547">
                <c:v>44931</c:v>
              </c:pt>
              <c:pt idx="548">
                <c:v>44932</c:v>
              </c:pt>
              <c:pt idx="549">
                <c:v>44935</c:v>
              </c:pt>
              <c:pt idx="550">
                <c:v>44936</c:v>
              </c:pt>
              <c:pt idx="551">
                <c:v>44937</c:v>
              </c:pt>
              <c:pt idx="552">
                <c:v>44938</c:v>
              </c:pt>
              <c:pt idx="553">
                <c:v>44939</c:v>
              </c:pt>
              <c:pt idx="554">
                <c:v>44943</c:v>
              </c:pt>
              <c:pt idx="555">
                <c:v>44944</c:v>
              </c:pt>
              <c:pt idx="556">
                <c:v>44945</c:v>
              </c:pt>
              <c:pt idx="557">
                <c:v>44946</c:v>
              </c:pt>
              <c:pt idx="558">
                <c:v>44949</c:v>
              </c:pt>
              <c:pt idx="559">
                <c:v>44950</c:v>
              </c:pt>
              <c:pt idx="560">
                <c:v>44951</c:v>
              </c:pt>
              <c:pt idx="561">
                <c:v>44952</c:v>
              </c:pt>
              <c:pt idx="562">
                <c:v>44953</c:v>
              </c:pt>
              <c:pt idx="563">
                <c:v>44956</c:v>
              </c:pt>
              <c:pt idx="564">
                <c:v>44957</c:v>
              </c:pt>
              <c:pt idx="565">
                <c:v>44958</c:v>
              </c:pt>
              <c:pt idx="566">
                <c:v>44959</c:v>
              </c:pt>
              <c:pt idx="567">
                <c:v>44960</c:v>
              </c:pt>
              <c:pt idx="568">
                <c:v>44963</c:v>
              </c:pt>
              <c:pt idx="569">
                <c:v>44964</c:v>
              </c:pt>
              <c:pt idx="570">
                <c:v>44965</c:v>
              </c:pt>
              <c:pt idx="571">
                <c:v>44966</c:v>
              </c:pt>
              <c:pt idx="572">
                <c:v>44967</c:v>
              </c:pt>
              <c:pt idx="573">
                <c:v>44970</c:v>
              </c:pt>
              <c:pt idx="574">
                <c:v>44971</c:v>
              </c:pt>
              <c:pt idx="575">
                <c:v>44972</c:v>
              </c:pt>
              <c:pt idx="576">
                <c:v>44973</c:v>
              </c:pt>
              <c:pt idx="577">
                <c:v>44974</c:v>
              </c:pt>
              <c:pt idx="578">
                <c:v>44978</c:v>
              </c:pt>
              <c:pt idx="579">
                <c:v>44979</c:v>
              </c:pt>
              <c:pt idx="580">
                <c:v>44980</c:v>
              </c:pt>
              <c:pt idx="581">
                <c:v>44981</c:v>
              </c:pt>
              <c:pt idx="582">
                <c:v>44984</c:v>
              </c:pt>
              <c:pt idx="583">
                <c:v>44985</c:v>
              </c:pt>
              <c:pt idx="584">
                <c:v>44986</c:v>
              </c:pt>
              <c:pt idx="585">
                <c:v>44987</c:v>
              </c:pt>
              <c:pt idx="586">
                <c:v>44988</c:v>
              </c:pt>
              <c:pt idx="587">
                <c:v>44991</c:v>
              </c:pt>
              <c:pt idx="588">
                <c:v>44992</c:v>
              </c:pt>
              <c:pt idx="589">
                <c:v>44993</c:v>
              </c:pt>
              <c:pt idx="590">
                <c:v>44994</c:v>
              </c:pt>
              <c:pt idx="591">
                <c:v>44995</c:v>
              </c:pt>
              <c:pt idx="592">
                <c:v>44998</c:v>
              </c:pt>
              <c:pt idx="593">
                <c:v>44999</c:v>
              </c:pt>
              <c:pt idx="594">
                <c:v>45000</c:v>
              </c:pt>
              <c:pt idx="595">
                <c:v>45001</c:v>
              </c:pt>
              <c:pt idx="596">
                <c:v>45002</c:v>
              </c:pt>
              <c:pt idx="597">
                <c:v>45005</c:v>
              </c:pt>
              <c:pt idx="598">
                <c:v>45006</c:v>
              </c:pt>
              <c:pt idx="599">
                <c:v>45007</c:v>
              </c:pt>
              <c:pt idx="600">
                <c:v>45008</c:v>
              </c:pt>
              <c:pt idx="601">
                <c:v>45009</c:v>
              </c:pt>
              <c:pt idx="602">
                <c:v>45012</c:v>
              </c:pt>
              <c:pt idx="603">
                <c:v>45013</c:v>
              </c:pt>
              <c:pt idx="604">
                <c:v>45014</c:v>
              </c:pt>
              <c:pt idx="605">
                <c:v>45015</c:v>
              </c:pt>
              <c:pt idx="606">
                <c:v>45016</c:v>
              </c:pt>
              <c:pt idx="607">
                <c:v>45019</c:v>
              </c:pt>
              <c:pt idx="608">
                <c:v>45020</c:v>
              </c:pt>
              <c:pt idx="609">
                <c:v>45021</c:v>
              </c:pt>
              <c:pt idx="610">
                <c:v>45022</c:v>
              </c:pt>
              <c:pt idx="611">
                <c:v>45026</c:v>
              </c:pt>
              <c:pt idx="612">
                <c:v>45027</c:v>
              </c:pt>
              <c:pt idx="613">
                <c:v>45028</c:v>
              </c:pt>
              <c:pt idx="614">
                <c:v>45029</c:v>
              </c:pt>
              <c:pt idx="615">
                <c:v>45030</c:v>
              </c:pt>
              <c:pt idx="616">
                <c:v>45033</c:v>
              </c:pt>
              <c:pt idx="617">
                <c:v>45034</c:v>
              </c:pt>
              <c:pt idx="618">
                <c:v>45035</c:v>
              </c:pt>
              <c:pt idx="619">
                <c:v>45036</c:v>
              </c:pt>
              <c:pt idx="620">
                <c:v>45037</c:v>
              </c:pt>
              <c:pt idx="621">
                <c:v>45040</c:v>
              </c:pt>
              <c:pt idx="622">
                <c:v>45041</c:v>
              </c:pt>
              <c:pt idx="623">
                <c:v>45042</c:v>
              </c:pt>
              <c:pt idx="624">
                <c:v>45043</c:v>
              </c:pt>
              <c:pt idx="625">
                <c:v>45044</c:v>
              </c:pt>
              <c:pt idx="626">
                <c:v>45047</c:v>
              </c:pt>
              <c:pt idx="627">
                <c:v>45048</c:v>
              </c:pt>
              <c:pt idx="628">
                <c:v>45049</c:v>
              </c:pt>
              <c:pt idx="629">
                <c:v>45050</c:v>
              </c:pt>
              <c:pt idx="630">
                <c:v>45051</c:v>
              </c:pt>
              <c:pt idx="631">
                <c:v>45054</c:v>
              </c:pt>
              <c:pt idx="632">
                <c:v>45055</c:v>
              </c:pt>
              <c:pt idx="633">
                <c:v>45056</c:v>
              </c:pt>
              <c:pt idx="634">
                <c:v>45057</c:v>
              </c:pt>
              <c:pt idx="635">
                <c:v>45058</c:v>
              </c:pt>
              <c:pt idx="636">
                <c:v>45061</c:v>
              </c:pt>
              <c:pt idx="637">
                <c:v>45062</c:v>
              </c:pt>
              <c:pt idx="638">
                <c:v>45063</c:v>
              </c:pt>
              <c:pt idx="639">
                <c:v>45064</c:v>
              </c:pt>
              <c:pt idx="640">
                <c:v>45065</c:v>
              </c:pt>
              <c:pt idx="641">
                <c:v>45068</c:v>
              </c:pt>
              <c:pt idx="642">
                <c:v>45069</c:v>
              </c:pt>
              <c:pt idx="643">
                <c:v>45070</c:v>
              </c:pt>
              <c:pt idx="644">
                <c:v>45071</c:v>
              </c:pt>
              <c:pt idx="645">
                <c:v>45072</c:v>
              </c:pt>
              <c:pt idx="646">
                <c:v>45076</c:v>
              </c:pt>
              <c:pt idx="647">
                <c:v>45077</c:v>
              </c:pt>
              <c:pt idx="648">
                <c:v>45078</c:v>
              </c:pt>
              <c:pt idx="649">
                <c:v>45079</c:v>
              </c:pt>
              <c:pt idx="650">
                <c:v>45082</c:v>
              </c:pt>
              <c:pt idx="651">
                <c:v>45083</c:v>
              </c:pt>
              <c:pt idx="652">
                <c:v>45084</c:v>
              </c:pt>
              <c:pt idx="653">
                <c:v>45085</c:v>
              </c:pt>
              <c:pt idx="654">
                <c:v>45086</c:v>
              </c:pt>
              <c:pt idx="655">
                <c:v>45089</c:v>
              </c:pt>
              <c:pt idx="656">
                <c:v>45090</c:v>
              </c:pt>
              <c:pt idx="657">
                <c:v>45091</c:v>
              </c:pt>
              <c:pt idx="658">
                <c:v>45092</c:v>
              </c:pt>
              <c:pt idx="659">
                <c:v>45093</c:v>
              </c:pt>
              <c:pt idx="660">
                <c:v>45097</c:v>
              </c:pt>
              <c:pt idx="661">
                <c:v>45098</c:v>
              </c:pt>
              <c:pt idx="662">
                <c:v>45099</c:v>
              </c:pt>
              <c:pt idx="663">
                <c:v>45100</c:v>
              </c:pt>
              <c:pt idx="664">
                <c:v>45103</c:v>
              </c:pt>
              <c:pt idx="665">
                <c:v>45104</c:v>
              </c:pt>
              <c:pt idx="666">
                <c:v>45105</c:v>
              </c:pt>
              <c:pt idx="667">
                <c:v>45106</c:v>
              </c:pt>
              <c:pt idx="668">
                <c:v>45107</c:v>
              </c:pt>
              <c:pt idx="669">
                <c:v>45110</c:v>
              </c:pt>
              <c:pt idx="670">
                <c:v>45112</c:v>
              </c:pt>
              <c:pt idx="671">
                <c:v>45113</c:v>
              </c:pt>
              <c:pt idx="672">
                <c:v>45114</c:v>
              </c:pt>
              <c:pt idx="673">
                <c:v>45117</c:v>
              </c:pt>
              <c:pt idx="674">
                <c:v>45118</c:v>
              </c:pt>
              <c:pt idx="675">
                <c:v>45119</c:v>
              </c:pt>
              <c:pt idx="676">
                <c:v>45120</c:v>
              </c:pt>
              <c:pt idx="677">
                <c:v>45121</c:v>
              </c:pt>
              <c:pt idx="678">
                <c:v>45124</c:v>
              </c:pt>
              <c:pt idx="679">
                <c:v>45125</c:v>
              </c:pt>
              <c:pt idx="680">
                <c:v>45126</c:v>
              </c:pt>
              <c:pt idx="681">
                <c:v>45127</c:v>
              </c:pt>
              <c:pt idx="682">
                <c:v>45128</c:v>
              </c:pt>
              <c:pt idx="683">
                <c:v>45131</c:v>
              </c:pt>
              <c:pt idx="684">
                <c:v>45132</c:v>
              </c:pt>
              <c:pt idx="685">
                <c:v>45133</c:v>
              </c:pt>
              <c:pt idx="686">
                <c:v>45134</c:v>
              </c:pt>
              <c:pt idx="687">
                <c:v>45135</c:v>
              </c:pt>
              <c:pt idx="688">
                <c:v>45138</c:v>
              </c:pt>
              <c:pt idx="689">
                <c:v>45139</c:v>
              </c:pt>
              <c:pt idx="690">
                <c:v>45140</c:v>
              </c:pt>
              <c:pt idx="691">
                <c:v>45141</c:v>
              </c:pt>
              <c:pt idx="692">
                <c:v>45142</c:v>
              </c:pt>
              <c:pt idx="693">
                <c:v>45145</c:v>
              </c:pt>
              <c:pt idx="694">
                <c:v>45146</c:v>
              </c:pt>
              <c:pt idx="695">
                <c:v>45147</c:v>
              </c:pt>
              <c:pt idx="696">
                <c:v>45148</c:v>
              </c:pt>
              <c:pt idx="697">
                <c:v>45149</c:v>
              </c:pt>
              <c:pt idx="698">
                <c:v>45152</c:v>
              </c:pt>
              <c:pt idx="699">
                <c:v>45153</c:v>
              </c:pt>
              <c:pt idx="700">
                <c:v>45154</c:v>
              </c:pt>
              <c:pt idx="701">
                <c:v>45155</c:v>
              </c:pt>
              <c:pt idx="702">
                <c:v>45156</c:v>
              </c:pt>
              <c:pt idx="703">
                <c:v>45159</c:v>
              </c:pt>
              <c:pt idx="704">
                <c:v>45160</c:v>
              </c:pt>
              <c:pt idx="705">
                <c:v>45161</c:v>
              </c:pt>
              <c:pt idx="706">
                <c:v>45162</c:v>
              </c:pt>
              <c:pt idx="707">
                <c:v>45163</c:v>
              </c:pt>
              <c:pt idx="708">
                <c:v>45166</c:v>
              </c:pt>
              <c:pt idx="709">
                <c:v>45167</c:v>
              </c:pt>
              <c:pt idx="710">
                <c:v>45168</c:v>
              </c:pt>
              <c:pt idx="711">
                <c:v>45169</c:v>
              </c:pt>
              <c:pt idx="712">
                <c:v>45170</c:v>
              </c:pt>
              <c:pt idx="713">
                <c:v>45174</c:v>
              </c:pt>
              <c:pt idx="714">
                <c:v>45175</c:v>
              </c:pt>
              <c:pt idx="715">
                <c:v>45176</c:v>
              </c:pt>
              <c:pt idx="716">
                <c:v>45177</c:v>
              </c:pt>
              <c:pt idx="717">
                <c:v>45180</c:v>
              </c:pt>
              <c:pt idx="718">
                <c:v>45181</c:v>
              </c:pt>
              <c:pt idx="719">
                <c:v>45182</c:v>
              </c:pt>
              <c:pt idx="720">
                <c:v>45183</c:v>
              </c:pt>
              <c:pt idx="721">
                <c:v>45184</c:v>
              </c:pt>
              <c:pt idx="722">
                <c:v>45187</c:v>
              </c:pt>
              <c:pt idx="723">
                <c:v>45188</c:v>
              </c:pt>
              <c:pt idx="724">
                <c:v>45189</c:v>
              </c:pt>
              <c:pt idx="725">
                <c:v>45190</c:v>
              </c:pt>
              <c:pt idx="726">
                <c:v>45191</c:v>
              </c:pt>
              <c:pt idx="727">
                <c:v>45194</c:v>
              </c:pt>
              <c:pt idx="728">
                <c:v>45195</c:v>
              </c:pt>
              <c:pt idx="729">
                <c:v>45196</c:v>
              </c:pt>
              <c:pt idx="730">
                <c:v>45197</c:v>
              </c:pt>
              <c:pt idx="731">
                <c:v>45198</c:v>
              </c:pt>
              <c:pt idx="732">
                <c:v>45201</c:v>
              </c:pt>
              <c:pt idx="733">
                <c:v>45202</c:v>
              </c:pt>
              <c:pt idx="734">
                <c:v>45203</c:v>
              </c:pt>
              <c:pt idx="735">
                <c:v>45204</c:v>
              </c:pt>
              <c:pt idx="736">
                <c:v>45205</c:v>
              </c:pt>
              <c:pt idx="737">
                <c:v>45209</c:v>
              </c:pt>
              <c:pt idx="738">
                <c:v>45210</c:v>
              </c:pt>
              <c:pt idx="739">
                <c:v>45211</c:v>
              </c:pt>
              <c:pt idx="740">
                <c:v>45212</c:v>
              </c:pt>
              <c:pt idx="741">
                <c:v>45215</c:v>
              </c:pt>
              <c:pt idx="742">
                <c:v>45216</c:v>
              </c:pt>
              <c:pt idx="743">
                <c:v>45217</c:v>
              </c:pt>
              <c:pt idx="744">
                <c:v>45218</c:v>
              </c:pt>
              <c:pt idx="745">
                <c:v>45219</c:v>
              </c:pt>
              <c:pt idx="746">
                <c:v>45222</c:v>
              </c:pt>
              <c:pt idx="747">
                <c:v>45223</c:v>
              </c:pt>
              <c:pt idx="748">
                <c:v>45224</c:v>
              </c:pt>
              <c:pt idx="749">
                <c:v>45225</c:v>
              </c:pt>
              <c:pt idx="750">
                <c:v>45226</c:v>
              </c:pt>
              <c:pt idx="751">
                <c:v>45229</c:v>
              </c:pt>
              <c:pt idx="752">
                <c:v>45230</c:v>
              </c:pt>
              <c:pt idx="753">
                <c:v>45231</c:v>
              </c:pt>
              <c:pt idx="754">
                <c:v>45232</c:v>
              </c:pt>
              <c:pt idx="755">
                <c:v>45233</c:v>
              </c:pt>
              <c:pt idx="756">
                <c:v>45236</c:v>
              </c:pt>
              <c:pt idx="757">
                <c:v>45237</c:v>
              </c:pt>
              <c:pt idx="758">
                <c:v>45238</c:v>
              </c:pt>
              <c:pt idx="759">
                <c:v>45239</c:v>
              </c:pt>
              <c:pt idx="760">
                <c:v>45240</c:v>
              </c:pt>
              <c:pt idx="761">
                <c:v>45243</c:v>
              </c:pt>
              <c:pt idx="762">
                <c:v>45244</c:v>
              </c:pt>
              <c:pt idx="763">
                <c:v>45245</c:v>
              </c:pt>
              <c:pt idx="764">
                <c:v>45246</c:v>
              </c:pt>
              <c:pt idx="765">
                <c:v>45247</c:v>
              </c:pt>
              <c:pt idx="766">
                <c:v>45250</c:v>
              </c:pt>
              <c:pt idx="767">
                <c:v>45251</c:v>
              </c:pt>
              <c:pt idx="768">
                <c:v>45252</c:v>
              </c:pt>
              <c:pt idx="769">
                <c:v>45254</c:v>
              </c:pt>
              <c:pt idx="770">
                <c:v>45257</c:v>
              </c:pt>
              <c:pt idx="771">
                <c:v>45258</c:v>
              </c:pt>
              <c:pt idx="772">
                <c:v>45259</c:v>
              </c:pt>
              <c:pt idx="773">
                <c:v>45260</c:v>
              </c:pt>
              <c:pt idx="774">
                <c:v>45261</c:v>
              </c:pt>
              <c:pt idx="775">
                <c:v>45264</c:v>
              </c:pt>
              <c:pt idx="776">
                <c:v>45265</c:v>
              </c:pt>
              <c:pt idx="777">
                <c:v>45266</c:v>
              </c:pt>
              <c:pt idx="778">
                <c:v>45267</c:v>
              </c:pt>
              <c:pt idx="779">
                <c:v>45268</c:v>
              </c:pt>
              <c:pt idx="780">
                <c:v>45271</c:v>
              </c:pt>
              <c:pt idx="781">
                <c:v>45272</c:v>
              </c:pt>
              <c:pt idx="782">
                <c:v>45273</c:v>
              </c:pt>
              <c:pt idx="783">
                <c:v>45274</c:v>
              </c:pt>
              <c:pt idx="784">
                <c:v>45275</c:v>
              </c:pt>
              <c:pt idx="785">
                <c:v>45278</c:v>
              </c:pt>
              <c:pt idx="786">
                <c:v>45279</c:v>
              </c:pt>
              <c:pt idx="787">
                <c:v>45280</c:v>
              </c:pt>
              <c:pt idx="788">
                <c:v>45281</c:v>
              </c:pt>
              <c:pt idx="789">
                <c:v>45282</c:v>
              </c:pt>
              <c:pt idx="790">
                <c:v>45286</c:v>
              </c:pt>
              <c:pt idx="791">
                <c:v>45287</c:v>
              </c:pt>
              <c:pt idx="792">
                <c:v>45288</c:v>
              </c:pt>
              <c:pt idx="793">
                <c:v>45289</c:v>
              </c:pt>
              <c:pt idx="794">
                <c:v>45293</c:v>
              </c:pt>
              <c:pt idx="795">
                <c:v>45294</c:v>
              </c:pt>
              <c:pt idx="796">
                <c:v>45295</c:v>
              </c:pt>
              <c:pt idx="797">
                <c:v>45296</c:v>
              </c:pt>
              <c:pt idx="798">
                <c:v>45299</c:v>
              </c:pt>
              <c:pt idx="799">
                <c:v>45300</c:v>
              </c:pt>
              <c:pt idx="800">
                <c:v>45301</c:v>
              </c:pt>
              <c:pt idx="801">
                <c:v>45302</c:v>
              </c:pt>
              <c:pt idx="802">
                <c:v>45303</c:v>
              </c:pt>
              <c:pt idx="803">
                <c:v>45307</c:v>
              </c:pt>
              <c:pt idx="804">
                <c:v>45308</c:v>
              </c:pt>
              <c:pt idx="805">
                <c:v>45309</c:v>
              </c:pt>
              <c:pt idx="806">
                <c:v>45310</c:v>
              </c:pt>
              <c:pt idx="807">
                <c:v>45313</c:v>
              </c:pt>
              <c:pt idx="808">
                <c:v>45314</c:v>
              </c:pt>
              <c:pt idx="809">
                <c:v>45315</c:v>
              </c:pt>
              <c:pt idx="810">
                <c:v>45316</c:v>
              </c:pt>
              <c:pt idx="811">
                <c:v>45317</c:v>
              </c:pt>
              <c:pt idx="812">
                <c:v>45320</c:v>
              </c:pt>
              <c:pt idx="813">
                <c:v>45321</c:v>
              </c:pt>
              <c:pt idx="814">
                <c:v>45322</c:v>
              </c:pt>
              <c:pt idx="815">
                <c:v>45323</c:v>
              </c:pt>
              <c:pt idx="816">
                <c:v>45324</c:v>
              </c:pt>
              <c:pt idx="817">
                <c:v>45327</c:v>
              </c:pt>
              <c:pt idx="818">
                <c:v>45328</c:v>
              </c:pt>
              <c:pt idx="819">
                <c:v>45329</c:v>
              </c:pt>
              <c:pt idx="820">
                <c:v>45330</c:v>
              </c:pt>
              <c:pt idx="821">
                <c:v>45331</c:v>
              </c:pt>
              <c:pt idx="822">
                <c:v>45334</c:v>
              </c:pt>
              <c:pt idx="823">
                <c:v>45335</c:v>
              </c:pt>
              <c:pt idx="824">
                <c:v>45336</c:v>
              </c:pt>
              <c:pt idx="825">
                <c:v>45337</c:v>
              </c:pt>
              <c:pt idx="826">
                <c:v>45338</c:v>
              </c:pt>
              <c:pt idx="827">
                <c:v>45342</c:v>
              </c:pt>
              <c:pt idx="828">
                <c:v>45343</c:v>
              </c:pt>
              <c:pt idx="829">
                <c:v>45344</c:v>
              </c:pt>
              <c:pt idx="830">
                <c:v>45345</c:v>
              </c:pt>
              <c:pt idx="831">
                <c:v>45348</c:v>
              </c:pt>
              <c:pt idx="832">
                <c:v>45349</c:v>
              </c:pt>
              <c:pt idx="833">
                <c:v>45350</c:v>
              </c:pt>
              <c:pt idx="834">
                <c:v>45351</c:v>
              </c:pt>
              <c:pt idx="835">
                <c:v>45352</c:v>
              </c:pt>
              <c:pt idx="836">
                <c:v>45355</c:v>
              </c:pt>
              <c:pt idx="837">
                <c:v>45356</c:v>
              </c:pt>
              <c:pt idx="838">
                <c:v>45357</c:v>
              </c:pt>
              <c:pt idx="839">
                <c:v>45358</c:v>
              </c:pt>
              <c:pt idx="840">
                <c:v>45359</c:v>
              </c:pt>
              <c:pt idx="841">
                <c:v>45362</c:v>
              </c:pt>
              <c:pt idx="842">
                <c:v>45363</c:v>
              </c:pt>
              <c:pt idx="843">
                <c:v>45364</c:v>
              </c:pt>
              <c:pt idx="844">
                <c:v>45365</c:v>
              </c:pt>
              <c:pt idx="845">
                <c:v>45366</c:v>
              </c:pt>
              <c:pt idx="846">
                <c:v>45369</c:v>
              </c:pt>
              <c:pt idx="847">
                <c:v>45370</c:v>
              </c:pt>
              <c:pt idx="848">
                <c:v>45371</c:v>
              </c:pt>
              <c:pt idx="849">
                <c:v>45372</c:v>
              </c:pt>
              <c:pt idx="850">
                <c:v>45373</c:v>
              </c:pt>
              <c:pt idx="851">
                <c:v>45376</c:v>
              </c:pt>
              <c:pt idx="852">
                <c:v>45377</c:v>
              </c:pt>
              <c:pt idx="853">
                <c:v>45378</c:v>
              </c:pt>
              <c:pt idx="854">
                <c:v>45379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40</c:v>
              </c:pt>
              <c:pt idx="896">
                <c:v>45441</c:v>
              </c:pt>
              <c:pt idx="897">
                <c:v>45442</c:v>
              </c:pt>
              <c:pt idx="898">
                <c:v>45443</c:v>
              </c:pt>
              <c:pt idx="899">
                <c:v>45446</c:v>
              </c:pt>
              <c:pt idx="900">
                <c:v>45447</c:v>
              </c:pt>
              <c:pt idx="901">
                <c:v>45448</c:v>
              </c:pt>
              <c:pt idx="902">
                <c:v>45449</c:v>
              </c:pt>
              <c:pt idx="903">
                <c:v>45450</c:v>
              </c:pt>
              <c:pt idx="904">
                <c:v>45453</c:v>
              </c:pt>
              <c:pt idx="905">
                <c:v>45454</c:v>
              </c:pt>
              <c:pt idx="906">
                <c:v>45455</c:v>
              </c:pt>
              <c:pt idx="907">
                <c:v>45456</c:v>
              </c:pt>
              <c:pt idx="908">
                <c:v>45457</c:v>
              </c:pt>
              <c:pt idx="909">
                <c:v>45460</c:v>
              </c:pt>
              <c:pt idx="910">
                <c:v>45461</c:v>
              </c:pt>
              <c:pt idx="911">
                <c:v>45463</c:v>
              </c:pt>
              <c:pt idx="912">
                <c:v>45464</c:v>
              </c:pt>
              <c:pt idx="913">
                <c:v>45467</c:v>
              </c:pt>
              <c:pt idx="914">
                <c:v>45468</c:v>
              </c:pt>
              <c:pt idx="915">
                <c:v>45469</c:v>
              </c:pt>
              <c:pt idx="916">
                <c:v>45470</c:v>
              </c:pt>
              <c:pt idx="917">
                <c:v>45471</c:v>
              </c:pt>
              <c:pt idx="918">
                <c:v>45474</c:v>
              </c:pt>
              <c:pt idx="919">
                <c:v>45475</c:v>
              </c:pt>
              <c:pt idx="920">
                <c:v>45476</c:v>
              </c:pt>
              <c:pt idx="921">
                <c:v>45478</c:v>
              </c:pt>
              <c:pt idx="922">
                <c:v>45481</c:v>
              </c:pt>
              <c:pt idx="923">
                <c:v>45482</c:v>
              </c:pt>
              <c:pt idx="924">
                <c:v>45483</c:v>
              </c:pt>
              <c:pt idx="925">
                <c:v>45484</c:v>
              </c:pt>
              <c:pt idx="926">
                <c:v>45485</c:v>
              </c:pt>
              <c:pt idx="927">
                <c:v>45488</c:v>
              </c:pt>
              <c:pt idx="928">
                <c:v>45489</c:v>
              </c:pt>
              <c:pt idx="929">
                <c:v>45490</c:v>
              </c:pt>
              <c:pt idx="930">
                <c:v>45491</c:v>
              </c:pt>
              <c:pt idx="931">
                <c:v>45492</c:v>
              </c:pt>
              <c:pt idx="932">
                <c:v>45495</c:v>
              </c:pt>
              <c:pt idx="933">
                <c:v>45496</c:v>
              </c:pt>
              <c:pt idx="934">
                <c:v>45497</c:v>
              </c:pt>
              <c:pt idx="935">
                <c:v>45498</c:v>
              </c:pt>
              <c:pt idx="936">
                <c:v>45499</c:v>
              </c:pt>
              <c:pt idx="937">
                <c:v>45502</c:v>
              </c:pt>
              <c:pt idx="938">
                <c:v>45503</c:v>
              </c:pt>
              <c:pt idx="939">
                <c:v>45504</c:v>
              </c:pt>
              <c:pt idx="940">
                <c:v>45505</c:v>
              </c:pt>
              <c:pt idx="941">
                <c:v>45506</c:v>
              </c:pt>
              <c:pt idx="942">
                <c:v>45509</c:v>
              </c:pt>
              <c:pt idx="943">
                <c:v>45510</c:v>
              </c:pt>
              <c:pt idx="944">
                <c:v>45511</c:v>
              </c:pt>
              <c:pt idx="945">
                <c:v>45512</c:v>
              </c:pt>
              <c:pt idx="946">
                <c:v>45513</c:v>
              </c:pt>
              <c:pt idx="947">
                <c:v>45516</c:v>
              </c:pt>
              <c:pt idx="948">
                <c:v>45517</c:v>
              </c:pt>
              <c:pt idx="949">
                <c:v>45518</c:v>
              </c:pt>
              <c:pt idx="950">
                <c:v>45519</c:v>
              </c:pt>
              <c:pt idx="951">
                <c:v>45520</c:v>
              </c:pt>
              <c:pt idx="952">
                <c:v>45523</c:v>
              </c:pt>
              <c:pt idx="953">
                <c:v>45524</c:v>
              </c:pt>
              <c:pt idx="954">
                <c:v>45525</c:v>
              </c:pt>
              <c:pt idx="955">
                <c:v>45526</c:v>
              </c:pt>
              <c:pt idx="956">
                <c:v>45527</c:v>
              </c:pt>
              <c:pt idx="957">
                <c:v>45530</c:v>
              </c:pt>
              <c:pt idx="958">
                <c:v>45531</c:v>
              </c:pt>
              <c:pt idx="959">
                <c:v>45532</c:v>
              </c:pt>
              <c:pt idx="960">
                <c:v>45533</c:v>
              </c:pt>
              <c:pt idx="961">
                <c:v>45534</c:v>
              </c:pt>
              <c:pt idx="962">
                <c:v>45538</c:v>
              </c:pt>
              <c:pt idx="963">
                <c:v>45539</c:v>
              </c:pt>
              <c:pt idx="964">
                <c:v>45540</c:v>
              </c:pt>
              <c:pt idx="965">
                <c:v>45541</c:v>
              </c:pt>
              <c:pt idx="966">
                <c:v>45544</c:v>
              </c:pt>
              <c:pt idx="967">
                <c:v>45545</c:v>
              </c:pt>
              <c:pt idx="968">
                <c:v>45546</c:v>
              </c:pt>
              <c:pt idx="969">
                <c:v>45547</c:v>
              </c:pt>
              <c:pt idx="970">
                <c:v>45548</c:v>
              </c:pt>
              <c:pt idx="971">
                <c:v>45551</c:v>
              </c:pt>
              <c:pt idx="972">
                <c:v>45552</c:v>
              </c:pt>
              <c:pt idx="973">
                <c:v>45553</c:v>
              </c:pt>
              <c:pt idx="974">
                <c:v>45554</c:v>
              </c:pt>
              <c:pt idx="975">
                <c:v>45555</c:v>
              </c:pt>
              <c:pt idx="976">
                <c:v>45558</c:v>
              </c:pt>
              <c:pt idx="977">
                <c:v>45559</c:v>
              </c:pt>
              <c:pt idx="978">
                <c:v>45560</c:v>
              </c:pt>
              <c:pt idx="979">
                <c:v>45561</c:v>
              </c:pt>
              <c:pt idx="980">
                <c:v>45562</c:v>
              </c:pt>
              <c:pt idx="981">
                <c:v>45565</c:v>
              </c:pt>
              <c:pt idx="982">
                <c:v>45566</c:v>
              </c:pt>
              <c:pt idx="983">
                <c:v>45567</c:v>
              </c:pt>
              <c:pt idx="984">
                <c:v>45568</c:v>
              </c:pt>
              <c:pt idx="985">
                <c:v>45569</c:v>
              </c:pt>
              <c:pt idx="986">
                <c:v>45572</c:v>
              </c:pt>
              <c:pt idx="987">
                <c:v>45573</c:v>
              </c:pt>
              <c:pt idx="988">
                <c:v>45574</c:v>
              </c:pt>
              <c:pt idx="989">
                <c:v>45575</c:v>
              </c:pt>
              <c:pt idx="990">
                <c:v>45576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8</c:v>
              </c:pt>
              <c:pt idx="1011">
                <c:v>45609</c:v>
              </c:pt>
              <c:pt idx="1012">
                <c:v>45610</c:v>
              </c:pt>
              <c:pt idx="1013">
                <c:v>45611</c:v>
              </c:pt>
              <c:pt idx="1014">
                <c:v>45614</c:v>
              </c:pt>
              <c:pt idx="1015">
                <c:v>45615</c:v>
              </c:pt>
              <c:pt idx="1016">
                <c:v>45616</c:v>
              </c:pt>
              <c:pt idx="1017">
                <c:v>45617</c:v>
              </c:pt>
              <c:pt idx="1018">
                <c:v>45618</c:v>
              </c:pt>
              <c:pt idx="1019">
                <c:v>45621</c:v>
              </c:pt>
              <c:pt idx="1020">
                <c:v>45622</c:v>
              </c:pt>
              <c:pt idx="1021">
                <c:v>45623</c:v>
              </c:pt>
              <c:pt idx="1022">
                <c:v>45625</c:v>
              </c:pt>
              <c:pt idx="1023">
                <c:v>45628</c:v>
              </c:pt>
              <c:pt idx="1024">
                <c:v>45629</c:v>
              </c:pt>
              <c:pt idx="1025">
                <c:v>45630</c:v>
              </c:pt>
              <c:pt idx="1026">
                <c:v>45631</c:v>
              </c:pt>
              <c:pt idx="1027">
                <c:v>45632</c:v>
              </c:pt>
              <c:pt idx="1028">
                <c:v>45635</c:v>
              </c:pt>
              <c:pt idx="1029">
                <c:v>45636</c:v>
              </c:pt>
              <c:pt idx="1030">
                <c:v>45637</c:v>
              </c:pt>
              <c:pt idx="1031">
                <c:v>45638</c:v>
              </c:pt>
              <c:pt idx="1032">
                <c:v>45639</c:v>
              </c:pt>
              <c:pt idx="1033">
                <c:v>45642</c:v>
              </c:pt>
              <c:pt idx="1034">
                <c:v>45643</c:v>
              </c:pt>
              <c:pt idx="1035">
                <c:v>45644</c:v>
              </c:pt>
              <c:pt idx="1036">
                <c:v>45645</c:v>
              </c:pt>
              <c:pt idx="1037">
                <c:v>45646</c:v>
              </c:pt>
              <c:pt idx="1038">
                <c:v>45649</c:v>
              </c:pt>
              <c:pt idx="1039">
                <c:v>45650</c:v>
              </c:pt>
              <c:pt idx="1040">
                <c:v>45652</c:v>
              </c:pt>
              <c:pt idx="1041">
                <c:v>45653</c:v>
              </c:pt>
              <c:pt idx="1042">
                <c:v>45656</c:v>
              </c:pt>
              <c:pt idx="1043">
                <c:v>45657</c:v>
              </c:pt>
              <c:pt idx="1044">
                <c:v>45659</c:v>
              </c:pt>
              <c:pt idx="1045">
                <c:v>45660</c:v>
              </c:pt>
              <c:pt idx="1046">
                <c:v>45663</c:v>
              </c:pt>
              <c:pt idx="1047">
                <c:v>45664</c:v>
              </c:pt>
              <c:pt idx="1048">
                <c:v>45665</c:v>
              </c:pt>
              <c:pt idx="1049">
                <c:v>45666</c:v>
              </c:pt>
              <c:pt idx="1050">
                <c:v>45667</c:v>
              </c:pt>
              <c:pt idx="1051">
                <c:v>45670</c:v>
              </c:pt>
              <c:pt idx="1052">
                <c:v>45671</c:v>
              </c:pt>
              <c:pt idx="1053">
                <c:v>45672</c:v>
              </c:pt>
              <c:pt idx="1054">
                <c:v>45673</c:v>
              </c:pt>
              <c:pt idx="1055">
                <c:v>45674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6</c:v>
              </c:pt>
              <c:pt idx="1076">
                <c:v>45707</c:v>
              </c:pt>
              <c:pt idx="1077">
                <c:v>45708</c:v>
              </c:pt>
              <c:pt idx="1078">
                <c:v>45709</c:v>
              </c:pt>
              <c:pt idx="1079">
                <c:v>45712</c:v>
              </c:pt>
              <c:pt idx="1080">
                <c:v>45713</c:v>
              </c:pt>
              <c:pt idx="1081">
                <c:v>45714</c:v>
              </c:pt>
              <c:pt idx="1082">
                <c:v>45715</c:v>
              </c:pt>
              <c:pt idx="1083">
                <c:v>45716</c:v>
              </c:pt>
              <c:pt idx="1084">
                <c:v>45719</c:v>
              </c:pt>
              <c:pt idx="1085">
                <c:v>45720</c:v>
              </c:pt>
              <c:pt idx="1086">
                <c:v>45721</c:v>
              </c:pt>
              <c:pt idx="1087">
                <c:v>45722</c:v>
              </c:pt>
              <c:pt idx="1088">
                <c:v>45723</c:v>
              </c:pt>
              <c:pt idx="1089">
                <c:v>45726</c:v>
              </c:pt>
              <c:pt idx="1090">
                <c:v>45727</c:v>
              </c:pt>
              <c:pt idx="1091">
                <c:v>45728</c:v>
              </c:pt>
              <c:pt idx="1092">
                <c:v>45729</c:v>
              </c:pt>
              <c:pt idx="1093">
                <c:v>45730</c:v>
              </c:pt>
              <c:pt idx="1094">
                <c:v>45733</c:v>
              </c:pt>
              <c:pt idx="1095">
                <c:v>45734</c:v>
              </c:pt>
              <c:pt idx="1096">
                <c:v>45735</c:v>
              </c:pt>
              <c:pt idx="1097">
                <c:v>45736</c:v>
              </c:pt>
              <c:pt idx="1098">
                <c:v>45737</c:v>
              </c:pt>
              <c:pt idx="1099">
                <c:v>45740</c:v>
              </c:pt>
              <c:pt idx="1100">
                <c:v>45741</c:v>
              </c:pt>
              <c:pt idx="1101">
                <c:v>45742</c:v>
              </c:pt>
              <c:pt idx="1102">
                <c:v>45743</c:v>
              </c:pt>
              <c:pt idx="1103">
                <c:v>45744</c:v>
              </c:pt>
              <c:pt idx="1104">
                <c:v>45747</c:v>
              </c:pt>
              <c:pt idx="1105">
                <c:v>45748</c:v>
              </c:pt>
              <c:pt idx="1106">
                <c:v>45749</c:v>
              </c:pt>
              <c:pt idx="1107">
                <c:v>45750</c:v>
              </c:pt>
              <c:pt idx="1108">
                <c:v>45751</c:v>
              </c:pt>
              <c:pt idx="1109">
                <c:v>45754</c:v>
              </c:pt>
              <c:pt idx="1110">
                <c:v>45755</c:v>
              </c:pt>
              <c:pt idx="1111">
                <c:v>45756</c:v>
              </c:pt>
              <c:pt idx="1112">
                <c:v>45757</c:v>
              </c:pt>
              <c:pt idx="1113">
                <c:v>45758</c:v>
              </c:pt>
              <c:pt idx="1114">
                <c:v>45761</c:v>
              </c:pt>
              <c:pt idx="1115">
                <c:v>45762</c:v>
              </c:pt>
              <c:pt idx="1116">
                <c:v>45763</c:v>
              </c:pt>
              <c:pt idx="1117">
                <c:v>45764</c:v>
              </c:pt>
              <c:pt idx="1118">
                <c:v>45768</c:v>
              </c:pt>
              <c:pt idx="1119">
                <c:v>45769</c:v>
              </c:pt>
              <c:pt idx="1120">
                <c:v>45770</c:v>
              </c:pt>
              <c:pt idx="1121">
                <c:v>45771</c:v>
              </c:pt>
              <c:pt idx="1122">
                <c:v>45772</c:v>
              </c:pt>
              <c:pt idx="1123">
                <c:v>45775</c:v>
              </c:pt>
              <c:pt idx="1124">
                <c:v>45776</c:v>
              </c:pt>
              <c:pt idx="1125">
                <c:v>45777</c:v>
              </c:pt>
              <c:pt idx="1126">
                <c:v>45778</c:v>
              </c:pt>
              <c:pt idx="1127">
                <c:v>45779</c:v>
              </c:pt>
              <c:pt idx="1128">
                <c:v>45782</c:v>
              </c:pt>
              <c:pt idx="1129">
                <c:v>45783</c:v>
              </c:pt>
              <c:pt idx="1130">
                <c:v>45784</c:v>
              </c:pt>
              <c:pt idx="1131">
                <c:v>45785</c:v>
              </c:pt>
              <c:pt idx="1132">
                <c:v>45786</c:v>
              </c:pt>
              <c:pt idx="1133">
                <c:v>45789</c:v>
              </c:pt>
              <c:pt idx="1134">
                <c:v>45790</c:v>
              </c:pt>
              <c:pt idx="1135">
                <c:v>45791</c:v>
              </c:pt>
              <c:pt idx="1136">
                <c:v>45792</c:v>
              </c:pt>
              <c:pt idx="1137">
                <c:v>45793</c:v>
              </c:pt>
              <c:pt idx="1138">
                <c:v>45796</c:v>
              </c:pt>
              <c:pt idx="1139">
                <c:v>45797</c:v>
              </c:pt>
              <c:pt idx="1140">
                <c:v>45798</c:v>
              </c:pt>
              <c:pt idx="1141">
                <c:v>45799</c:v>
              </c:pt>
              <c:pt idx="1142">
                <c:v>45800</c:v>
              </c:pt>
              <c:pt idx="1143">
                <c:v>45804</c:v>
              </c:pt>
              <c:pt idx="1144">
                <c:v>45805</c:v>
              </c:pt>
              <c:pt idx="1145">
                <c:v>45806</c:v>
              </c:pt>
              <c:pt idx="1146">
                <c:v>45807</c:v>
              </c:pt>
              <c:pt idx="1147">
                <c:v>45810</c:v>
              </c:pt>
              <c:pt idx="1148">
                <c:v>45811</c:v>
              </c:pt>
              <c:pt idx="1149">
                <c:v>45812</c:v>
              </c:pt>
              <c:pt idx="1150">
                <c:v>45813</c:v>
              </c:pt>
              <c:pt idx="1151">
                <c:v>45814</c:v>
              </c:pt>
              <c:pt idx="1152">
                <c:v>45817</c:v>
              </c:pt>
              <c:pt idx="1153">
                <c:v>45818</c:v>
              </c:pt>
              <c:pt idx="1154">
                <c:v>45819</c:v>
              </c:pt>
              <c:pt idx="1155">
                <c:v>45820</c:v>
              </c:pt>
              <c:pt idx="1156">
                <c:v>45821</c:v>
              </c:pt>
              <c:pt idx="1157">
                <c:v>45824</c:v>
              </c:pt>
              <c:pt idx="1158">
                <c:v>45825</c:v>
              </c:pt>
              <c:pt idx="1159">
                <c:v>45826</c:v>
              </c:pt>
              <c:pt idx="1160">
                <c:v>45828</c:v>
              </c:pt>
              <c:pt idx="1161">
                <c:v>45831</c:v>
              </c:pt>
              <c:pt idx="1162">
                <c:v>45832</c:v>
              </c:pt>
              <c:pt idx="1163">
                <c:v>45833</c:v>
              </c:pt>
              <c:pt idx="1164">
                <c:v>45834</c:v>
              </c:pt>
              <c:pt idx="1165">
                <c:v>45835</c:v>
              </c:pt>
              <c:pt idx="1166">
                <c:v>45838</c:v>
              </c:pt>
              <c:pt idx="1167">
                <c:v>45839</c:v>
              </c:pt>
              <c:pt idx="1168">
                <c:v>45840</c:v>
              </c:pt>
              <c:pt idx="1169">
                <c:v>45841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2</c:v>
              </c:pt>
              <c:pt idx="1211">
                <c:v>45903</c:v>
              </c:pt>
              <c:pt idx="1212">
                <c:v>45904</c:v>
              </c:pt>
              <c:pt idx="1213">
                <c:v>45905</c:v>
              </c:pt>
              <c:pt idx="1214">
                <c:v>45908</c:v>
              </c:pt>
              <c:pt idx="1215">
                <c:v>45909</c:v>
              </c:pt>
              <c:pt idx="1216">
                <c:v>45910</c:v>
              </c:pt>
              <c:pt idx="1217">
                <c:v>45911</c:v>
              </c:pt>
              <c:pt idx="1218">
                <c:v>45912</c:v>
              </c:pt>
              <c:pt idx="1219">
                <c:v>45915</c:v>
              </c:pt>
              <c:pt idx="1220">
                <c:v>45916</c:v>
              </c:pt>
              <c:pt idx="1221">
                <c:v>45917</c:v>
              </c:pt>
              <c:pt idx="1222">
                <c:v>45918</c:v>
              </c:pt>
              <c:pt idx="1223">
                <c:v>45919</c:v>
              </c:pt>
              <c:pt idx="1224">
                <c:v>45922</c:v>
              </c:pt>
              <c:pt idx="1225">
                <c:v>45923</c:v>
              </c:pt>
              <c:pt idx="1226">
                <c:v>45924</c:v>
              </c:pt>
              <c:pt idx="1227">
                <c:v>45925</c:v>
              </c:pt>
              <c:pt idx="1228">
                <c:v>45926</c:v>
              </c:pt>
              <c:pt idx="1229">
                <c:v>45929</c:v>
              </c:pt>
              <c:pt idx="1230">
                <c:v>45930</c:v>
              </c:pt>
              <c:pt idx="1231">
                <c:v>45931</c:v>
              </c:pt>
              <c:pt idx="1232">
                <c:v>45932</c:v>
              </c:pt>
              <c:pt idx="1233">
                <c:v>45933</c:v>
              </c:pt>
              <c:pt idx="1234">
                <c:v>45936</c:v>
              </c:pt>
              <c:pt idx="1235">
                <c:v>45937</c:v>
              </c:pt>
              <c:pt idx="1236">
                <c:v>45938</c:v>
              </c:pt>
              <c:pt idx="1237">
                <c:v>45939</c:v>
              </c:pt>
              <c:pt idx="1238">
                <c:v>45940</c:v>
              </c:pt>
              <c:pt idx="1239">
                <c:v>45944</c:v>
              </c:pt>
              <c:pt idx="1240">
                <c:v>45945</c:v>
              </c:pt>
              <c:pt idx="1241">
                <c:v>45946</c:v>
              </c:pt>
              <c:pt idx="1242">
                <c:v>45947</c:v>
              </c:pt>
              <c:pt idx="1243">
                <c:v>45950</c:v>
              </c:pt>
              <c:pt idx="1244">
                <c:v>45951</c:v>
              </c:pt>
              <c:pt idx="1245">
                <c:v>45952</c:v>
              </c:pt>
              <c:pt idx="1246">
                <c:v>45953</c:v>
              </c:pt>
              <c:pt idx="1247">
                <c:v>4595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1.6534391534390736E-3</c:v>
              </c:pt>
              <c:pt idx="2">
                <c:v>-9.2592592592593004E-3</c:v>
              </c:pt>
              <c:pt idx="3">
                <c:v>9.1600529100529071E-2</c:v>
              </c:pt>
              <c:pt idx="4">
                <c:v>0.10912698412698418</c:v>
              </c:pt>
              <c:pt idx="5">
                <c:v>7.2751322751322789E-2</c:v>
              </c:pt>
              <c:pt idx="6">
                <c:v>1.1574074074074181E-2</c:v>
              </c:pt>
              <c:pt idx="7">
                <c:v>7.2751322751321013E-3</c:v>
              </c:pt>
              <c:pt idx="8">
                <c:v>-2.7116402116402094E-2</c:v>
              </c:pt>
              <c:pt idx="9">
                <c:v>-4.4973544973544999E-2</c:v>
              </c:pt>
              <c:pt idx="10">
                <c:v>-5.4563492063492092E-2</c:v>
              </c:pt>
              <c:pt idx="11">
                <c:v>-2.4801587301587324E-2</c:v>
              </c:pt>
              <c:pt idx="12">
                <c:v>-1.5873015873015928E-2</c:v>
              </c:pt>
              <c:pt idx="13">
                <c:v>-9.5899470899470929E-3</c:v>
              </c:pt>
              <c:pt idx="14">
                <c:v>-0.10813492063492058</c:v>
              </c:pt>
              <c:pt idx="15">
                <c:v>-0.10978835978835977</c:v>
              </c:pt>
              <c:pt idx="16">
                <c:v>-0.10317460317460314</c:v>
              </c:pt>
              <c:pt idx="17">
                <c:v>-0.14285714285714279</c:v>
              </c:pt>
              <c:pt idx="18">
                <c:v>-0.12367724867724872</c:v>
              </c:pt>
              <c:pt idx="19">
                <c:v>-0.10350529100529104</c:v>
              </c:pt>
              <c:pt idx="20">
                <c:v>-8.2341269841269882E-2</c:v>
              </c:pt>
              <c:pt idx="21">
                <c:v>-4.2328042328042326E-2</c:v>
              </c:pt>
              <c:pt idx="22">
                <c:v>-5.9854497354497327E-2</c:v>
              </c:pt>
              <c:pt idx="23">
                <c:v>-4.6957671957671976E-2</c:v>
              </c:pt>
              <c:pt idx="24">
                <c:v>-4.7619047619047672E-2</c:v>
              </c:pt>
              <c:pt idx="25">
                <c:v>-8.0687830687830808E-2</c:v>
              </c:pt>
              <c:pt idx="26">
                <c:v>-0.17096560846560849</c:v>
              </c:pt>
              <c:pt idx="27">
                <c:v>-0.14847883597883593</c:v>
              </c:pt>
              <c:pt idx="28">
                <c:v>-0.20436507936507931</c:v>
              </c:pt>
              <c:pt idx="29">
                <c:v>-0.20667989417989419</c:v>
              </c:pt>
              <c:pt idx="30">
                <c:v>-0.19246031746031744</c:v>
              </c:pt>
              <c:pt idx="31">
                <c:v>-0.15575396825396826</c:v>
              </c:pt>
              <c:pt idx="32">
                <c:v>-0.14318783068783059</c:v>
              </c:pt>
              <c:pt idx="33">
                <c:v>-0.11309523809523814</c:v>
              </c:pt>
              <c:pt idx="34">
                <c:v>-0.11309523809523814</c:v>
              </c:pt>
              <c:pt idx="35">
                <c:v>-0.11474867724867721</c:v>
              </c:pt>
              <c:pt idx="36">
                <c:v>-0.12830687830687826</c:v>
              </c:pt>
              <c:pt idx="37">
                <c:v>-0.1071428571428571</c:v>
              </c:pt>
              <c:pt idx="38">
                <c:v>-0.10548941798941802</c:v>
              </c:pt>
              <c:pt idx="39">
                <c:v>-8.0687830687830808E-2</c:v>
              </c:pt>
              <c:pt idx="40">
                <c:v>-0.13756613756613756</c:v>
              </c:pt>
              <c:pt idx="41">
                <c:v>-0.16732804232804244</c:v>
              </c:pt>
              <c:pt idx="42">
                <c:v>-0.23776455026455023</c:v>
              </c:pt>
              <c:pt idx="43">
                <c:v>-0.18419312169312163</c:v>
              </c:pt>
              <c:pt idx="44">
                <c:v>-0.19907407407407407</c:v>
              </c:pt>
              <c:pt idx="45">
                <c:v>-0.16038359788359779</c:v>
              </c:pt>
              <c:pt idx="46">
                <c:v>-0.14649470899470907</c:v>
              </c:pt>
              <c:pt idx="47">
                <c:v>-0.10648148148148151</c:v>
              </c:pt>
              <c:pt idx="48">
                <c:v>-0.10185185185185175</c:v>
              </c:pt>
              <c:pt idx="49">
                <c:v>-9.7552910052910002E-2</c:v>
              </c:pt>
              <c:pt idx="50">
                <c:v>-0.1071428571428571</c:v>
              </c:pt>
              <c:pt idx="51">
                <c:v>-9.1600529100529182E-2</c:v>
              </c:pt>
              <c:pt idx="52">
                <c:v>-8.9616402116402094E-2</c:v>
              </c:pt>
              <c:pt idx="53">
                <c:v>-9.8214285714285809E-2</c:v>
              </c:pt>
              <c:pt idx="54">
                <c:v>-0.11838624338624337</c:v>
              </c:pt>
              <c:pt idx="55">
                <c:v>-9.4907407407407329E-2</c:v>
              </c:pt>
              <c:pt idx="56">
                <c:v>-0.15806878306878314</c:v>
              </c:pt>
              <c:pt idx="57">
                <c:v>-0.16038359788359779</c:v>
              </c:pt>
              <c:pt idx="58">
                <c:v>-0.17625661375661372</c:v>
              </c:pt>
              <c:pt idx="59">
                <c:v>-0.19113756613756605</c:v>
              </c:pt>
              <c:pt idx="60">
                <c:v>-0.13955026455026465</c:v>
              </c:pt>
              <c:pt idx="61">
                <c:v>-0.12169312169312163</c:v>
              </c:pt>
              <c:pt idx="62">
                <c:v>-8.7301587301587324E-2</c:v>
              </c:pt>
              <c:pt idx="63">
                <c:v>-0.11904761904761896</c:v>
              </c:pt>
              <c:pt idx="64">
                <c:v>-0.15211640211640209</c:v>
              </c:pt>
              <c:pt idx="65">
                <c:v>-5.7539682539682557E-2</c:v>
              </c:pt>
              <c:pt idx="66">
                <c:v>-5.9193121693121631E-2</c:v>
              </c:pt>
              <c:pt idx="67">
                <c:v>-7.7711640211640121E-2</c:v>
              </c:pt>
              <c:pt idx="68">
                <c:v>-2.9431216931216975E-2</c:v>
              </c:pt>
              <c:pt idx="69">
                <c:v>-5.32407407407407E-2</c:v>
              </c:pt>
              <c:pt idx="70">
                <c:v>-4.6957671957671976E-2</c:v>
              </c:pt>
              <c:pt idx="71">
                <c:v>-6.25E-2</c:v>
              </c:pt>
              <c:pt idx="72">
                <c:v>-3.7367724867724883E-2</c:v>
              </c:pt>
              <c:pt idx="73">
                <c:v>-5.1587301587301626E-2</c:v>
              </c:pt>
              <c:pt idx="74">
                <c:v>-3.703703703703709E-2</c:v>
              </c:pt>
              <c:pt idx="75">
                <c:v>3.4722222222222321E-2</c:v>
              </c:pt>
              <c:pt idx="76">
                <c:v>6.4484126984126977E-2</c:v>
              </c:pt>
              <c:pt idx="77">
                <c:v>1.9179894179894186E-2</c:v>
              </c:pt>
              <c:pt idx="78">
                <c:v>1.4880952380952328E-2</c:v>
              </c:pt>
              <c:pt idx="79">
                <c:v>-2.3478835978836043E-2</c:v>
              </c:pt>
              <c:pt idx="80">
                <c:v>-4.7949735449735464E-2</c:v>
              </c:pt>
              <c:pt idx="81">
                <c:v>-5.6216931216931165E-2</c:v>
              </c:pt>
              <c:pt idx="82">
                <c:v>-8.1679894179894186E-2</c:v>
              </c:pt>
              <c:pt idx="83">
                <c:v>-8.3664021164021163E-2</c:v>
              </c:pt>
              <c:pt idx="84">
                <c:v>-8.1679894179894186E-2</c:v>
              </c:pt>
              <c:pt idx="85">
                <c:v>-6.1177248677248719E-2</c:v>
              </c:pt>
              <c:pt idx="86">
                <c:v>-6.8783068783068835E-2</c:v>
              </c:pt>
              <c:pt idx="87">
                <c:v>-9.1931216931216975E-2</c:v>
              </c:pt>
              <c:pt idx="88">
                <c:v>-0.1068121693121693</c:v>
              </c:pt>
              <c:pt idx="89">
                <c:v>-0.11904761904761896</c:v>
              </c:pt>
              <c:pt idx="90">
                <c:v>-0.11970899470899476</c:v>
              </c:pt>
              <c:pt idx="91">
                <c:v>-0.10978835978835977</c:v>
              </c:pt>
              <c:pt idx="92">
                <c:v>-0.11772486772486768</c:v>
              </c:pt>
              <c:pt idx="93">
                <c:v>-0.14021164021164023</c:v>
              </c:pt>
              <c:pt idx="94">
                <c:v>-0.1785714285714286</c:v>
              </c:pt>
              <c:pt idx="95">
                <c:v>-0.15277777777777779</c:v>
              </c:pt>
              <c:pt idx="96">
                <c:v>-0.16402116402116407</c:v>
              </c:pt>
              <c:pt idx="97">
                <c:v>-0.17956349206349209</c:v>
              </c:pt>
              <c:pt idx="98">
                <c:v>-0.16170634920634919</c:v>
              </c:pt>
              <c:pt idx="99">
                <c:v>-0.14616402116402127</c:v>
              </c:pt>
              <c:pt idx="100">
                <c:v>-0.17063492063492058</c:v>
              </c:pt>
              <c:pt idx="101">
                <c:v>-0.16732804232804244</c:v>
              </c:pt>
              <c:pt idx="102">
                <c:v>-0.15013227513227523</c:v>
              </c:pt>
              <c:pt idx="103">
                <c:v>-0.15443121693121697</c:v>
              </c:pt>
              <c:pt idx="104">
                <c:v>-0.14484126984126988</c:v>
              </c:pt>
              <c:pt idx="105">
                <c:v>-0.13260582010582</c:v>
              </c:pt>
              <c:pt idx="106">
                <c:v>-0.13756613756613756</c:v>
              </c:pt>
              <c:pt idx="107">
                <c:v>-0.12731481481481488</c:v>
              </c:pt>
              <c:pt idx="108">
                <c:v>-0.1696428571428571</c:v>
              </c:pt>
              <c:pt idx="109">
                <c:v>-0.1878306878306879</c:v>
              </c:pt>
              <c:pt idx="110">
                <c:v>-0.16666666666666663</c:v>
              </c:pt>
              <c:pt idx="111">
                <c:v>-0.16600529100529104</c:v>
              </c:pt>
              <c:pt idx="112">
                <c:v>-0.16468253968253976</c:v>
              </c:pt>
              <c:pt idx="113">
                <c:v>-0.15310846560846558</c:v>
              </c:pt>
              <c:pt idx="114">
                <c:v>-0.1339285714285714</c:v>
              </c:pt>
              <c:pt idx="115">
                <c:v>-0.1342592592592593</c:v>
              </c:pt>
              <c:pt idx="116">
                <c:v>-0.12103174603174605</c:v>
              </c:pt>
              <c:pt idx="117">
                <c:v>-0.11375661375661372</c:v>
              </c:pt>
              <c:pt idx="118">
                <c:v>-9.0939153439153375E-2</c:v>
              </c:pt>
              <c:pt idx="119">
                <c:v>-9.8214285714285809E-2</c:v>
              </c:pt>
              <c:pt idx="120">
                <c:v>-0.10978835978835977</c:v>
              </c:pt>
              <c:pt idx="121">
                <c:v>-9.0939153439153375E-2</c:v>
              </c:pt>
              <c:pt idx="122">
                <c:v>-9.722222222222221E-2</c:v>
              </c:pt>
              <c:pt idx="123">
                <c:v>-7.7380952380952328E-2</c:v>
              </c:pt>
              <c:pt idx="124">
                <c:v>-4.993386243386233E-2</c:v>
              </c:pt>
              <c:pt idx="125">
                <c:v>-3.2738095238095344E-2</c:v>
              </c:pt>
              <c:pt idx="126">
                <c:v>-3.7367724867724883E-2</c:v>
              </c:pt>
              <c:pt idx="127">
                <c:v>-3.0753968253968256E-2</c:v>
              </c:pt>
              <c:pt idx="128">
                <c:v>-1.9179894179894075E-2</c:v>
              </c:pt>
              <c:pt idx="129">
                <c:v>-1.8849206349206282E-2</c:v>
              </c:pt>
              <c:pt idx="130">
                <c:v>-2.8439153439153375E-2</c:v>
              </c:pt>
              <c:pt idx="131">
                <c:v>-3.1746031746031744E-2</c:v>
              </c:pt>
              <c:pt idx="132">
                <c:v>-2.1825396825396748E-2</c:v>
              </c:pt>
              <c:pt idx="133">
                <c:v>-3.0423280423280463E-2</c:v>
              </c:pt>
              <c:pt idx="134">
                <c:v>-2.2817460317460347E-2</c:v>
              </c:pt>
              <c:pt idx="135">
                <c:v>-1.8187830687830697E-2</c:v>
              </c:pt>
              <c:pt idx="136">
                <c:v>-1.6865079365079416E-2</c:v>
              </c:pt>
              <c:pt idx="137">
                <c:v>-2.083333333333337E-2</c:v>
              </c:pt>
              <c:pt idx="138">
                <c:v>2.8108465608465583E-2</c:v>
              </c:pt>
              <c:pt idx="139">
                <c:v>-3.9682539682539542E-3</c:v>
              </c:pt>
              <c:pt idx="140">
                <c:v>-1.9841269841269882E-2</c:v>
              </c:pt>
              <c:pt idx="141">
                <c:v>-3.2738095238095344E-2</c:v>
              </c:pt>
              <c:pt idx="142">
                <c:v>-3.9021164021163957E-2</c:v>
              </c:pt>
              <c:pt idx="143">
                <c:v>-4.5634920634920584E-2</c:v>
              </c:pt>
              <c:pt idx="144">
                <c:v>-3.6706349206349298E-2</c:v>
              </c:pt>
              <c:pt idx="145">
                <c:v>-1.3227513227513255E-2</c:v>
              </c:pt>
              <c:pt idx="146">
                <c:v>-2.1825396825396748E-2</c:v>
              </c:pt>
              <c:pt idx="147">
                <c:v>-1.2566137566137559E-2</c:v>
              </c:pt>
              <c:pt idx="148">
                <c:v>2.6455026455026509E-2</c:v>
              </c:pt>
              <c:pt idx="149">
                <c:v>1.6865079365079527E-2</c:v>
              </c:pt>
              <c:pt idx="150">
                <c:v>5.6216931216930277E-3</c:v>
              </c:pt>
              <c:pt idx="151">
                <c:v>2.4140211640211628E-2</c:v>
              </c:pt>
              <c:pt idx="152">
                <c:v>1.5211640211640232E-2</c:v>
              </c:pt>
              <c:pt idx="153">
                <c:v>3.4391534391534417E-2</c:v>
              </c:pt>
              <c:pt idx="154">
                <c:v>3.4722222222222321E-2</c:v>
              </c:pt>
              <c:pt idx="155">
                <c:v>4.1335978835978837E-2</c:v>
              </c:pt>
              <c:pt idx="156">
                <c:v>8.9947089947089776E-2</c:v>
              </c:pt>
              <c:pt idx="157">
                <c:v>0.10846560846560838</c:v>
              </c:pt>
              <c:pt idx="158">
                <c:v>7.1428571428571397E-2</c:v>
              </c:pt>
              <c:pt idx="159">
                <c:v>7.5066137566137447E-2</c:v>
              </c:pt>
              <c:pt idx="160">
                <c:v>7.5727513227513255E-2</c:v>
              </c:pt>
              <c:pt idx="161">
                <c:v>6.3161375661375585E-2</c:v>
              </c:pt>
              <c:pt idx="162">
                <c:v>5.5224867724867677E-2</c:v>
              </c:pt>
              <c:pt idx="163">
                <c:v>7.7380952380952328E-2</c:v>
              </c:pt>
              <c:pt idx="164">
                <c:v>0.10218253968253976</c:v>
              </c:pt>
              <c:pt idx="165">
                <c:v>0.13029100529100535</c:v>
              </c:pt>
              <c:pt idx="166">
                <c:v>0.15608465608465605</c:v>
              </c:pt>
              <c:pt idx="167">
                <c:v>0.19609788359788349</c:v>
              </c:pt>
              <c:pt idx="168">
                <c:v>0.20039682539682535</c:v>
              </c:pt>
              <c:pt idx="169">
                <c:v>0.20701058201058187</c:v>
              </c:pt>
              <c:pt idx="170">
                <c:v>0.21064814814814814</c:v>
              </c:pt>
              <c:pt idx="171">
                <c:v>0.22354497354497349</c:v>
              </c:pt>
              <c:pt idx="172">
                <c:v>0.20271164021164023</c:v>
              </c:pt>
              <c:pt idx="173">
                <c:v>0.18915343915343907</c:v>
              </c:pt>
              <c:pt idx="174">
                <c:v>0.21957671957671954</c:v>
              </c:pt>
              <c:pt idx="175">
                <c:v>0.21494708994709</c:v>
              </c:pt>
              <c:pt idx="176">
                <c:v>0.23974867724867721</c:v>
              </c:pt>
              <c:pt idx="177">
                <c:v>0.22222222222222232</c:v>
              </c:pt>
              <c:pt idx="178">
                <c:v>0.21031746031746046</c:v>
              </c:pt>
              <c:pt idx="179">
                <c:v>0.19510582010582</c:v>
              </c:pt>
              <c:pt idx="180">
                <c:v>0.21494708994709</c:v>
              </c:pt>
              <c:pt idx="181">
                <c:v>0.2496693121693121</c:v>
              </c:pt>
              <c:pt idx="182">
                <c:v>0.28174603174603163</c:v>
              </c:pt>
              <c:pt idx="183">
                <c:v>0.30919312169312163</c:v>
              </c:pt>
              <c:pt idx="184">
                <c:v>0.32374338624338628</c:v>
              </c:pt>
              <c:pt idx="185">
                <c:v>0.34259259259259256</c:v>
              </c:pt>
              <c:pt idx="186">
                <c:v>0.35648148148148162</c:v>
              </c:pt>
              <c:pt idx="187">
                <c:v>0.31316137566137559</c:v>
              </c:pt>
              <c:pt idx="188">
                <c:v>0.33730158730158721</c:v>
              </c:pt>
              <c:pt idx="189">
                <c:v>0.34226190476190488</c:v>
              </c:pt>
              <c:pt idx="190">
                <c:v>0.2943121693121693</c:v>
              </c:pt>
              <c:pt idx="191">
                <c:v>0.30125661375661372</c:v>
              </c:pt>
              <c:pt idx="192">
                <c:v>0.33167989417989419</c:v>
              </c:pt>
              <c:pt idx="193">
                <c:v>0.375</c:v>
              </c:pt>
              <c:pt idx="194">
                <c:v>0.36904761904761885</c:v>
              </c:pt>
              <c:pt idx="195">
                <c:v>0.36904761904761885</c:v>
              </c:pt>
              <c:pt idx="196">
                <c:v>0.34259259259259256</c:v>
              </c:pt>
              <c:pt idx="197">
                <c:v>0.35218253968253976</c:v>
              </c:pt>
              <c:pt idx="198">
                <c:v>0.34226190476190488</c:v>
              </c:pt>
              <c:pt idx="199">
                <c:v>0.30059523809523814</c:v>
              </c:pt>
              <c:pt idx="200">
                <c:v>0.27678571428571441</c:v>
              </c:pt>
              <c:pt idx="201">
                <c:v>0.30489417989418</c:v>
              </c:pt>
              <c:pt idx="202">
                <c:v>0.2688492063492065</c:v>
              </c:pt>
              <c:pt idx="203">
                <c:v>0.27380952380952372</c:v>
              </c:pt>
              <c:pt idx="204">
                <c:v>0.26653439153439162</c:v>
              </c:pt>
              <c:pt idx="205">
                <c:v>0.27347883597883604</c:v>
              </c:pt>
              <c:pt idx="206">
                <c:v>0.30456349206349209</c:v>
              </c:pt>
              <c:pt idx="207">
                <c:v>0.28835978835978837</c:v>
              </c:pt>
              <c:pt idx="208">
                <c:v>0.28869047619047605</c:v>
              </c:pt>
              <c:pt idx="209">
                <c:v>0.38359788359788372</c:v>
              </c:pt>
              <c:pt idx="210">
                <c:v>0.44510582010582023</c:v>
              </c:pt>
              <c:pt idx="211">
                <c:v>0.42361111111111094</c:v>
              </c:pt>
              <c:pt idx="212">
                <c:v>0.44742063492063489</c:v>
              </c:pt>
              <c:pt idx="213">
                <c:v>0.52612433862433861</c:v>
              </c:pt>
              <c:pt idx="214">
                <c:v>0.53472222222222232</c:v>
              </c:pt>
              <c:pt idx="215">
                <c:v>0.55820105820105814</c:v>
              </c:pt>
              <c:pt idx="216">
                <c:v>0.51058201058201047</c:v>
              </c:pt>
              <c:pt idx="217">
                <c:v>0.625</c:v>
              </c:pt>
              <c:pt idx="218">
                <c:v>0.66369047619047605</c:v>
              </c:pt>
              <c:pt idx="219">
                <c:v>0.63293650793650791</c:v>
              </c:pt>
              <c:pt idx="220">
                <c:v>0.72982804232804233</c:v>
              </c:pt>
              <c:pt idx="221">
                <c:v>0.73941798941798931</c:v>
              </c:pt>
              <c:pt idx="222">
                <c:v>0.80555555555555558</c:v>
              </c:pt>
              <c:pt idx="223">
                <c:v>0.76421957671957674</c:v>
              </c:pt>
              <c:pt idx="224">
                <c:v>0.68816137566137581</c:v>
              </c:pt>
              <c:pt idx="225">
                <c:v>0.64847883597883604</c:v>
              </c:pt>
              <c:pt idx="226">
                <c:v>0.58895502645502629</c:v>
              </c:pt>
              <c:pt idx="227">
                <c:v>0.58895502645502629</c:v>
              </c:pt>
              <c:pt idx="228">
                <c:v>0.64550264550264558</c:v>
              </c:pt>
              <c:pt idx="229">
                <c:v>0.69973544973544954</c:v>
              </c:pt>
              <c:pt idx="230">
                <c:v>0.88690476190476208</c:v>
              </c:pt>
              <c:pt idx="231">
                <c:v>0.93154761904761907</c:v>
              </c:pt>
              <c:pt idx="232">
                <c:v>0.81117724867724883</c:v>
              </c:pt>
              <c:pt idx="233">
                <c:v>0.94014550264550256</c:v>
              </c:pt>
              <c:pt idx="234">
                <c:v>0.85813492063492047</c:v>
              </c:pt>
              <c:pt idx="235">
                <c:v>0.90674603174603163</c:v>
              </c:pt>
              <c:pt idx="236">
                <c:v>1.0873015873015874</c:v>
              </c:pt>
              <c:pt idx="237">
                <c:v>0.87665343915343907</c:v>
              </c:pt>
              <c:pt idx="238">
                <c:v>0.87731481481481466</c:v>
              </c:pt>
              <c:pt idx="239">
                <c:v>0.8402777777777779</c:v>
              </c:pt>
              <c:pt idx="240">
                <c:v>0.82043650793650791</c:v>
              </c:pt>
              <c:pt idx="241">
                <c:v>0.84854497354497349</c:v>
              </c:pt>
              <c:pt idx="242">
                <c:v>0.88062169312169325</c:v>
              </c:pt>
              <c:pt idx="243">
                <c:v>0.78902116402116396</c:v>
              </c:pt>
              <c:pt idx="244">
                <c:v>0.64980158730158721</c:v>
              </c:pt>
              <c:pt idx="245">
                <c:v>0.68253968253968256</c:v>
              </c:pt>
              <c:pt idx="246">
                <c:v>0.70965608465608465</c:v>
              </c:pt>
              <c:pt idx="247">
                <c:v>0.69146825396825395</c:v>
              </c:pt>
              <c:pt idx="248">
                <c:v>0.74603174603174605</c:v>
              </c:pt>
              <c:pt idx="249">
                <c:v>0.95039682539682535</c:v>
              </c:pt>
              <c:pt idx="250">
                <c:v>0.94510582010582</c:v>
              </c:pt>
              <c:pt idx="251">
                <c:v>1.050925925925926</c:v>
              </c:pt>
              <c:pt idx="252">
                <c:v>0.91203703703703698</c:v>
              </c:pt>
              <c:pt idx="253">
                <c:v>0.7943121693121693</c:v>
              </c:pt>
              <c:pt idx="254">
                <c:v>0.71494708994709</c:v>
              </c:pt>
              <c:pt idx="255">
                <c:v>0.83267195767195767</c:v>
              </c:pt>
              <c:pt idx="256">
                <c:v>0.875</c:v>
              </c:pt>
              <c:pt idx="257">
                <c:v>0.89021164021164023</c:v>
              </c:pt>
              <c:pt idx="258">
                <c:v>0.82407407407407396</c:v>
              </c:pt>
              <c:pt idx="259">
                <c:v>0.79464285714285698</c:v>
              </c:pt>
              <c:pt idx="260">
                <c:v>0.64649470899470907</c:v>
              </c:pt>
              <c:pt idx="261">
                <c:v>0.61375661375661372</c:v>
              </c:pt>
              <c:pt idx="262">
                <c:v>0.58432539682539697</c:v>
              </c:pt>
              <c:pt idx="263">
                <c:v>0.65906084656084674</c:v>
              </c:pt>
              <c:pt idx="264">
                <c:v>0.71197089947089931</c:v>
              </c:pt>
              <c:pt idx="265">
                <c:v>0.59259259259259256</c:v>
              </c:pt>
              <c:pt idx="266">
                <c:v>0.62103174603174605</c:v>
              </c:pt>
              <c:pt idx="267">
                <c:v>0.67493386243386255</c:v>
              </c:pt>
              <c:pt idx="268">
                <c:v>0.58366402116402116</c:v>
              </c:pt>
              <c:pt idx="269">
                <c:v>0.64252645502645489</c:v>
              </c:pt>
              <c:pt idx="270">
                <c:v>0.67592592592592582</c:v>
              </c:pt>
              <c:pt idx="271">
                <c:v>0.80125661375661372</c:v>
              </c:pt>
              <c:pt idx="272">
                <c:v>0.60515873015873023</c:v>
              </c:pt>
              <c:pt idx="273">
                <c:v>0.51025132275132279</c:v>
              </c:pt>
              <c:pt idx="274">
                <c:v>0.40806878306878303</c:v>
              </c:pt>
              <c:pt idx="275">
                <c:v>0.34126984126984117</c:v>
              </c:pt>
              <c:pt idx="276">
                <c:v>0.36640211640211628</c:v>
              </c:pt>
              <c:pt idx="277">
                <c:v>0.20932539682539675</c:v>
              </c:pt>
              <c:pt idx="278">
                <c:v>0.22619047619047628</c:v>
              </c:pt>
              <c:pt idx="279">
                <c:v>0.26157407407407396</c:v>
              </c:pt>
              <c:pt idx="280">
                <c:v>0.26124338624338628</c:v>
              </c:pt>
              <c:pt idx="281">
                <c:v>0.29794973544973535</c:v>
              </c:pt>
              <c:pt idx="282">
                <c:v>0.25462962962962954</c:v>
              </c:pt>
              <c:pt idx="283">
                <c:v>0.23908730158730163</c:v>
              </c:pt>
              <c:pt idx="284">
                <c:v>0.25727513227513232</c:v>
              </c:pt>
              <c:pt idx="285">
                <c:v>0.24537037037037046</c:v>
              </c:pt>
              <c:pt idx="286">
                <c:v>0.22023809523809512</c:v>
              </c:pt>
              <c:pt idx="287">
                <c:v>0.26785714285714279</c:v>
              </c:pt>
              <c:pt idx="288">
                <c:v>0.27943121693121697</c:v>
              </c:pt>
              <c:pt idx="289">
                <c:v>0.31481481481481488</c:v>
              </c:pt>
              <c:pt idx="290">
                <c:v>0.23379629629629628</c:v>
              </c:pt>
              <c:pt idx="291">
                <c:v>0.34259259259259256</c:v>
              </c:pt>
              <c:pt idx="292">
                <c:v>0.34093915343915326</c:v>
              </c:pt>
              <c:pt idx="293">
                <c:v>0.3306878306878307</c:v>
              </c:pt>
              <c:pt idx="294">
                <c:v>0.17757936507936511</c:v>
              </c:pt>
              <c:pt idx="295">
                <c:v>0.23346560846560838</c:v>
              </c:pt>
              <c:pt idx="296">
                <c:v>0.26157407407407396</c:v>
              </c:pt>
              <c:pt idx="297">
                <c:v>0.22916666666666674</c:v>
              </c:pt>
              <c:pt idx="298">
                <c:v>0.28373015873015883</c:v>
              </c:pt>
              <c:pt idx="299">
                <c:v>0.26058201058201047</c:v>
              </c:pt>
              <c:pt idx="300">
                <c:v>0.29497354497354489</c:v>
              </c:pt>
              <c:pt idx="301">
                <c:v>0.34887566137566117</c:v>
              </c:pt>
              <c:pt idx="302">
                <c:v>0.40509259259259256</c:v>
              </c:pt>
              <c:pt idx="303">
                <c:v>0.60615079365079372</c:v>
              </c:pt>
              <c:pt idx="304">
                <c:v>0.41203703703703698</c:v>
              </c:pt>
              <c:pt idx="305">
                <c:v>0.4093915343915342</c:v>
              </c:pt>
              <c:pt idx="306">
                <c:v>0.41633597883597884</c:v>
              </c:pt>
              <c:pt idx="307">
                <c:v>0.33300264550264536</c:v>
              </c:pt>
              <c:pt idx="308">
                <c:v>0.25727513227513232</c:v>
              </c:pt>
              <c:pt idx="309">
                <c:v>0.32242063492063489</c:v>
              </c:pt>
              <c:pt idx="310">
                <c:v>0.33167989417989419</c:v>
              </c:pt>
              <c:pt idx="311">
                <c:v>0.34027777777777768</c:v>
              </c:pt>
              <c:pt idx="312">
                <c:v>0.41435185185185186</c:v>
              </c:pt>
              <c:pt idx="313">
                <c:v>1.0717592592592591</c:v>
              </c:pt>
              <c:pt idx="314">
                <c:v>0.53406084656084674</c:v>
              </c:pt>
              <c:pt idx="315">
                <c:v>0.61177248677248675</c:v>
              </c:pt>
              <c:pt idx="316">
                <c:v>0.57109788359788372</c:v>
              </c:pt>
              <c:pt idx="317">
                <c:v>0.81911375661375674</c:v>
              </c:pt>
              <c:pt idx="318">
                <c:v>0.61640211640211628</c:v>
              </c:pt>
              <c:pt idx="319">
                <c:v>0.51190476190476186</c:v>
              </c:pt>
              <c:pt idx="320">
                <c:v>0.39947089947089953</c:v>
              </c:pt>
              <c:pt idx="321">
                <c:v>0.40476190476190488</c:v>
              </c:pt>
              <c:pt idx="322">
                <c:v>0.32572751322751325</c:v>
              </c:pt>
              <c:pt idx="323">
                <c:v>0.30919312169312163</c:v>
              </c:pt>
              <c:pt idx="324">
                <c:v>0.3032407407407407</c:v>
              </c:pt>
              <c:pt idx="325">
                <c:v>0.38723544973544977</c:v>
              </c:pt>
              <c:pt idx="326">
                <c:v>0.42394179894179884</c:v>
              </c:pt>
              <c:pt idx="327">
                <c:v>0.55985449735449722</c:v>
              </c:pt>
              <c:pt idx="328">
                <c:v>0.48346560846560838</c:v>
              </c:pt>
              <c:pt idx="329">
                <c:v>0.46527777777777768</c:v>
              </c:pt>
              <c:pt idx="330">
                <c:v>0.48743386243386255</c:v>
              </c:pt>
              <c:pt idx="331">
                <c:v>0.52876984126984139</c:v>
              </c:pt>
              <c:pt idx="332">
                <c:v>0.51058201058201047</c:v>
              </c:pt>
              <c:pt idx="333">
                <c:v>0.47817460317460303</c:v>
              </c:pt>
              <c:pt idx="334">
                <c:v>0.4556878306878307</c:v>
              </c:pt>
              <c:pt idx="335">
                <c:v>0.51223544973544977</c:v>
              </c:pt>
              <c:pt idx="336">
                <c:v>0.57473544973544954</c:v>
              </c:pt>
              <c:pt idx="337">
                <c:v>0.56150793650793673</c:v>
              </c:pt>
              <c:pt idx="338">
                <c:v>0.65873015873015883</c:v>
              </c:pt>
              <c:pt idx="339">
                <c:v>0.59821428571428581</c:v>
              </c:pt>
              <c:pt idx="340">
                <c:v>0.49702380952380953</c:v>
              </c:pt>
              <c:pt idx="341">
                <c:v>0.49669312169312163</c:v>
              </c:pt>
              <c:pt idx="342">
                <c:v>0.53141534391534395</c:v>
              </c:pt>
              <c:pt idx="343">
                <c:v>0.56249999999999978</c:v>
              </c:pt>
              <c:pt idx="344">
                <c:v>0.54034391534391535</c:v>
              </c:pt>
              <c:pt idx="345">
                <c:v>0.51058201058201047</c:v>
              </c:pt>
              <c:pt idx="346">
                <c:v>0.57010582010582023</c:v>
              </c:pt>
              <c:pt idx="347">
                <c:v>0.65013227513227512</c:v>
              </c:pt>
              <c:pt idx="348">
                <c:v>0.60813492063492069</c:v>
              </c:pt>
              <c:pt idx="349">
                <c:v>0.62037037037037046</c:v>
              </c:pt>
              <c:pt idx="350">
                <c:v>0.7152777777777779</c:v>
              </c:pt>
              <c:pt idx="351">
                <c:v>0.73015873015873023</c:v>
              </c:pt>
              <c:pt idx="352">
                <c:v>0.78604497354497349</c:v>
              </c:pt>
              <c:pt idx="353">
                <c:v>0.84226190476190466</c:v>
              </c:pt>
              <c:pt idx="354">
                <c:v>0.8214285714285714</c:v>
              </c:pt>
              <c:pt idx="355">
                <c:v>0.76455026455026465</c:v>
              </c:pt>
              <c:pt idx="356">
                <c:v>0.85350529100529116</c:v>
              </c:pt>
              <c:pt idx="357">
                <c:v>0.86574074074074092</c:v>
              </c:pt>
              <c:pt idx="358">
                <c:v>0.8915343915343914</c:v>
              </c:pt>
              <c:pt idx="359">
                <c:v>0.88888888888888884</c:v>
              </c:pt>
              <c:pt idx="360">
                <c:v>0.99470899470899465</c:v>
              </c:pt>
              <c:pt idx="361">
                <c:v>0.99371693121693117</c:v>
              </c:pt>
              <c:pt idx="362">
                <c:v>1.1028439153439153</c:v>
              </c:pt>
              <c:pt idx="363">
                <c:v>1.0760582010582009</c:v>
              </c:pt>
              <c:pt idx="364">
                <c:v>1.1967592592592591</c:v>
              </c:pt>
              <c:pt idx="365">
                <c:v>1.2089947089947088</c:v>
              </c:pt>
              <c:pt idx="366">
                <c:v>1.3138227513227512</c:v>
              </c:pt>
              <c:pt idx="367">
                <c:v>1.4140211640211637</c:v>
              </c:pt>
              <c:pt idx="368">
                <c:v>1.5859788359788363</c:v>
              </c:pt>
              <c:pt idx="369">
                <c:v>1.373015873015873</c:v>
              </c:pt>
              <c:pt idx="370">
                <c:v>1.2939814814814814</c:v>
              </c:pt>
              <c:pt idx="371">
                <c:v>1.3005952380952381</c:v>
              </c:pt>
              <c:pt idx="372">
                <c:v>1.1607142857142856</c:v>
              </c:pt>
              <c:pt idx="373">
                <c:v>1.2053571428571428</c:v>
              </c:pt>
              <c:pt idx="374">
                <c:v>1.26521164021164</c:v>
              </c:pt>
              <c:pt idx="375">
                <c:v>1.4031084656084656</c:v>
              </c:pt>
              <c:pt idx="376">
                <c:v>1.2777777777777777</c:v>
              </c:pt>
              <c:pt idx="377">
                <c:v>1.3955026455026456</c:v>
              </c:pt>
              <c:pt idx="378">
                <c:v>1.4718915343915344</c:v>
              </c:pt>
              <c:pt idx="379">
                <c:v>1.6302910052910051</c:v>
              </c:pt>
              <c:pt idx="380">
                <c:v>1.7827380952380949</c:v>
              </c:pt>
              <c:pt idx="381">
                <c:v>1.9044312169312168</c:v>
              </c:pt>
              <c:pt idx="382">
                <c:v>1.6597222222222219</c:v>
              </c:pt>
              <c:pt idx="383">
                <c:v>1.3234126984126982</c:v>
              </c:pt>
              <c:pt idx="384">
                <c:v>1.4421296296296298</c:v>
              </c:pt>
              <c:pt idx="385">
                <c:v>1.5264550264550265</c:v>
              </c:pt>
              <c:pt idx="386">
                <c:v>1.5591931216931219</c:v>
              </c:pt>
              <c:pt idx="387">
                <c:v>1.5340608465608465</c:v>
              </c:pt>
              <c:pt idx="388">
                <c:v>1.6309523809523809</c:v>
              </c:pt>
              <c:pt idx="389">
                <c:v>1.746031746031746</c:v>
              </c:pt>
              <c:pt idx="390">
                <c:v>1.7671957671957674</c:v>
              </c:pt>
              <c:pt idx="391">
                <c:v>1.7473544973544972</c:v>
              </c:pt>
              <c:pt idx="392">
                <c:v>1.6729497354497354</c:v>
              </c:pt>
              <c:pt idx="393">
                <c:v>1.8915343915343916</c:v>
              </c:pt>
              <c:pt idx="394">
                <c:v>1.9087301587301586</c:v>
              </c:pt>
              <c:pt idx="395">
                <c:v>1.9666005291005293</c:v>
              </c:pt>
              <c:pt idx="396">
                <c:v>1.9457671957671954</c:v>
              </c:pt>
              <c:pt idx="397">
                <c:v>1.8859126984126986</c:v>
              </c:pt>
              <c:pt idx="398">
                <c:v>1.6934523809523809</c:v>
              </c:pt>
              <c:pt idx="399">
                <c:v>1.8756613756613754</c:v>
              </c:pt>
              <c:pt idx="400">
                <c:v>1.8058862433862433</c:v>
              </c:pt>
              <c:pt idx="401">
                <c:v>1.8184523809523809</c:v>
              </c:pt>
              <c:pt idx="402">
                <c:v>2.0826719576719572</c:v>
              </c:pt>
              <c:pt idx="403">
                <c:v>2.0730820105820102</c:v>
              </c:pt>
              <c:pt idx="404">
                <c:v>1.8766534391534391</c:v>
              </c:pt>
              <c:pt idx="405">
                <c:v>1.9639550264550261</c:v>
              </c:pt>
              <c:pt idx="406">
                <c:v>1.9265873015873014</c:v>
              </c:pt>
              <c:pt idx="407">
                <c:v>1.8468915343915344</c:v>
              </c:pt>
              <c:pt idx="408">
                <c:v>1.3773148148148149</c:v>
              </c:pt>
              <c:pt idx="409">
                <c:v>1.4537037037037037</c:v>
              </c:pt>
              <c:pt idx="410">
                <c:v>1.4682539682539684</c:v>
              </c:pt>
              <c:pt idx="411">
                <c:v>1.2962962962962963</c:v>
              </c:pt>
              <c:pt idx="412">
                <c:v>1.2513227513227512</c:v>
              </c:pt>
              <c:pt idx="413">
                <c:v>1.2678571428571428</c:v>
              </c:pt>
              <c:pt idx="414">
                <c:v>1.0631613756613758</c:v>
              </c:pt>
              <c:pt idx="415">
                <c:v>1.056878306878307</c:v>
              </c:pt>
              <c:pt idx="416">
                <c:v>1.1498015873015874</c:v>
              </c:pt>
              <c:pt idx="417">
                <c:v>1.1663359788359791</c:v>
              </c:pt>
              <c:pt idx="418">
                <c:v>1.1488095238095237</c:v>
              </c:pt>
              <c:pt idx="419">
                <c:v>0.79365079365079372</c:v>
              </c:pt>
              <c:pt idx="420">
                <c:v>0.89484126984126999</c:v>
              </c:pt>
              <c:pt idx="421">
                <c:v>0.82638888888888884</c:v>
              </c:pt>
              <c:pt idx="422">
                <c:v>0.82208994708994698</c:v>
              </c:pt>
              <c:pt idx="423">
                <c:v>1.0823412698412698</c:v>
              </c:pt>
              <c:pt idx="424">
                <c:v>0.99537037037037024</c:v>
              </c:pt>
              <c:pt idx="425">
                <c:v>1.125</c:v>
              </c:pt>
              <c:pt idx="426">
                <c:v>1.0380291005291005</c:v>
              </c:pt>
              <c:pt idx="427">
                <c:v>1.2119708994708995</c:v>
              </c:pt>
              <c:pt idx="428">
                <c:v>1.1825396825396823</c:v>
              </c:pt>
              <c:pt idx="429">
                <c:v>1.32010582010582</c:v>
              </c:pt>
              <c:pt idx="430">
                <c:v>1.4732142857142856</c:v>
              </c:pt>
              <c:pt idx="431">
                <c:v>1.4021164021164023</c:v>
              </c:pt>
              <c:pt idx="432">
                <c:v>1.64781746031746</c:v>
              </c:pt>
              <c:pt idx="433">
                <c:v>1.623015873015873</c:v>
              </c:pt>
              <c:pt idx="434">
                <c:v>1.7443783068783065</c:v>
              </c:pt>
              <c:pt idx="435">
                <c:v>1.8859126984126986</c:v>
              </c:pt>
              <c:pt idx="436">
                <c:v>1.9738756613756614</c:v>
              </c:pt>
              <c:pt idx="437">
                <c:v>1.8726851851851851</c:v>
              </c:pt>
              <c:pt idx="438">
                <c:v>1.6898148148148149</c:v>
              </c:pt>
              <c:pt idx="439">
                <c:v>1.7212301587301586</c:v>
              </c:pt>
              <c:pt idx="440">
                <c:v>1.7390873015873014</c:v>
              </c:pt>
              <c:pt idx="441">
                <c:v>1.5482804232804233</c:v>
              </c:pt>
              <c:pt idx="442">
                <c:v>1.7334656084656084</c:v>
              </c:pt>
              <c:pt idx="443">
                <c:v>1.6858465608465609</c:v>
              </c:pt>
              <c:pt idx="444">
                <c:v>1.6666666666666665</c:v>
              </c:pt>
              <c:pt idx="445">
                <c:v>1.5095899470899474</c:v>
              </c:pt>
              <c:pt idx="446">
                <c:v>1.5902777777777777</c:v>
              </c:pt>
              <c:pt idx="447">
                <c:v>1.7123015873015874</c:v>
              </c:pt>
              <c:pt idx="448">
                <c:v>1.9345238095238098</c:v>
              </c:pt>
              <c:pt idx="449">
                <c:v>1.8994708994708995</c:v>
              </c:pt>
              <c:pt idx="450">
                <c:v>1.8862433862433861</c:v>
              </c:pt>
              <c:pt idx="451">
                <c:v>2.0849867724867726</c:v>
              </c:pt>
              <c:pt idx="452">
                <c:v>2.056878306878307</c:v>
              </c:pt>
              <c:pt idx="453">
                <c:v>2.0383597883597884</c:v>
              </c:pt>
              <c:pt idx="454">
                <c:v>2.0873015873015874</c:v>
              </c:pt>
              <c:pt idx="455">
                <c:v>2.2010582010582009</c:v>
              </c:pt>
              <c:pt idx="456">
                <c:v>2.0400132275132274</c:v>
              </c:pt>
              <c:pt idx="457">
                <c:v>2.0853174603174605</c:v>
              </c:pt>
              <c:pt idx="458">
                <c:v>2.1001984126984126</c:v>
              </c:pt>
              <c:pt idx="459">
                <c:v>2.074074074074074</c:v>
              </c:pt>
              <c:pt idx="460">
                <c:v>2.0929232804232805</c:v>
              </c:pt>
              <c:pt idx="461">
                <c:v>1.9900793650793651</c:v>
              </c:pt>
              <c:pt idx="462">
                <c:v>2.0181878306878307</c:v>
              </c:pt>
              <c:pt idx="463">
                <c:v>2.0628306878306879</c:v>
              </c:pt>
              <c:pt idx="464">
                <c:v>1.9054232804232805</c:v>
              </c:pt>
              <c:pt idx="465">
                <c:v>1.6934523809523809</c:v>
              </c:pt>
              <c:pt idx="466">
                <c:v>1.5932539682539679</c:v>
              </c:pt>
              <c:pt idx="467">
                <c:v>1.61739417989418</c:v>
              </c:pt>
              <c:pt idx="468">
                <c:v>1.6441798941798944</c:v>
              </c:pt>
              <c:pt idx="469">
                <c:v>1.7278439153439153</c:v>
              </c:pt>
              <c:pt idx="470">
                <c:v>1.7394179894179898</c:v>
              </c:pt>
              <c:pt idx="471">
                <c:v>2.0138888888888893</c:v>
              </c:pt>
              <c:pt idx="472">
                <c:v>1.7526455026455028</c:v>
              </c:pt>
              <c:pt idx="473">
                <c:v>1.5674603174603177</c:v>
              </c:pt>
              <c:pt idx="474">
                <c:v>1.5634920634920633</c:v>
              </c:pt>
              <c:pt idx="475">
                <c:v>1.5519179894179893</c:v>
              </c:pt>
              <c:pt idx="476">
                <c:v>1.5724206349206349</c:v>
              </c:pt>
              <c:pt idx="477">
                <c:v>1.3442460317460321</c:v>
              </c:pt>
              <c:pt idx="478">
                <c:v>1.2579365079365079</c:v>
              </c:pt>
              <c:pt idx="479">
                <c:v>1.2827380952380949</c:v>
              </c:pt>
              <c:pt idx="480">
                <c:v>1.1994047619047619</c:v>
              </c:pt>
              <c:pt idx="481">
                <c:v>1.2711640211640214</c:v>
              </c:pt>
              <c:pt idx="482">
                <c:v>1.2731481481481479</c:v>
              </c:pt>
              <c:pt idx="483">
                <c:v>1.2374338624338623</c:v>
              </c:pt>
              <c:pt idx="484">
                <c:v>1.1395502645502646</c:v>
              </c:pt>
              <c:pt idx="485">
                <c:v>1.2609126984126982</c:v>
              </c:pt>
              <c:pt idx="486">
                <c:v>1.2916666666666665</c:v>
              </c:pt>
              <c:pt idx="487">
                <c:v>1.3055555555555558</c:v>
              </c:pt>
              <c:pt idx="488">
                <c:v>1.2314814814814814</c:v>
              </c:pt>
              <c:pt idx="489">
                <c:v>1.1812169312169312</c:v>
              </c:pt>
              <c:pt idx="490">
                <c:v>1.1279761904761902</c:v>
              </c:pt>
              <c:pt idx="491">
                <c:v>1.2291666666666665</c:v>
              </c:pt>
              <c:pt idx="492">
                <c:v>1.1339285714285716</c:v>
              </c:pt>
              <c:pt idx="493">
                <c:v>0.98379629629629628</c:v>
              </c:pt>
              <c:pt idx="494">
                <c:v>0.89980158730158721</c:v>
              </c:pt>
              <c:pt idx="495">
                <c:v>0.80621693121693117</c:v>
              </c:pt>
              <c:pt idx="496">
                <c:v>0.77182539682539675</c:v>
              </c:pt>
              <c:pt idx="497">
                <c:v>0.63988095238095233</c:v>
              </c:pt>
              <c:pt idx="498">
                <c:v>0.71924603174603163</c:v>
              </c:pt>
              <c:pt idx="499">
                <c:v>0.85615079365079372</c:v>
              </c:pt>
              <c:pt idx="500">
                <c:v>0.85383597883597884</c:v>
              </c:pt>
              <c:pt idx="501">
                <c:v>0.71494708994709</c:v>
              </c:pt>
              <c:pt idx="502">
                <c:v>0.87962962962962976</c:v>
              </c:pt>
              <c:pt idx="503">
                <c:v>1.1015211640211642</c:v>
              </c:pt>
              <c:pt idx="504">
                <c:v>0.88955026455026465</c:v>
              </c:pt>
              <c:pt idx="505">
                <c:v>1.0727513227513228</c:v>
              </c:pt>
              <c:pt idx="506">
                <c:v>0.97585978835978815</c:v>
              </c:pt>
              <c:pt idx="507">
                <c:v>1.1164021164021163</c:v>
              </c:pt>
              <c:pt idx="508">
                <c:v>1.2962962962962963</c:v>
              </c:pt>
              <c:pt idx="509">
                <c:v>1.0297619047619047</c:v>
              </c:pt>
              <c:pt idx="510">
                <c:v>0.93948412698412698</c:v>
              </c:pt>
              <c:pt idx="511">
                <c:v>1.0631613756613758</c:v>
              </c:pt>
              <c:pt idx="512">
                <c:v>0.96197089947089931</c:v>
              </c:pt>
              <c:pt idx="513">
                <c:v>0.99537037037037024</c:v>
              </c:pt>
              <c:pt idx="514">
                <c:v>1.0502645502645502</c:v>
              </c:pt>
              <c:pt idx="515">
                <c:v>1.1061507936507935</c:v>
              </c:pt>
              <c:pt idx="516">
                <c:v>1.0843253968253967</c:v>
              </c:pt>
              <c:pt idx="517">
                <c:v>1.2407407407407405</c:v>
              </c:pt>
              <c:pt idx="518">
                <c:v>1.2417328042328042</c:v>
              </c:pt>
              <c:pt idx="519">
                <c:v>1.4166666666666665</c:v>
              </c:pt>
              <c:pt idx="520">
                <c:v>1.3227513227513228</c:v>
              </c:pt>
              <c:pt idx="521">
                <c:v>1.2195767195767195</c:v>
              </c:pt>
              <c:pt idx="522">
                <c:v>1.3925264550264553</c:v>
              </c:pt>
              <c:pt idx="523">
                <c:v>1.2916666666666665</c:v>
              </c:pt>
              <c:pt idx="524">
                <c:v>1.2281746031746033</c:v>
              </c:pt>
              <c:pt idx="525">
                <c:v>1.0770502645502646</c:v>
              </c:pt>
              <c:pt idx="526">
                <c:v>0.84424603174603163</c:v>
              </c:pt>
              <c:pt idx="527">
                <c:v>0.80853174603174605</c:v>
              </c:pt>
              <c:pt idx="528">
                <c:v>0.89252645502645489</c:v>
              </c:pt>
              <c:pt idx="529">
                <c:v>0.97156084656084651</c:v>
              </c:pt>
              <c:pt idx="530">
                <c:v>1.0651455026455028</c:v>
              </c:pt>
              <c:pt idx="531">
                <c:v>1.1782407407407405</c:v>
              </c:pt>
              <c:pt idx="532">
                <c:v>1.2933201058201056</c:v>
              </c:pt>
              <c:pt idx="533">
                <c:v>1.1263227513227512</c:v>
              </c:pt>
              <c:pt idx="534">
                <c:v>1.30489417989418</c:v>
              </c:pt>
              <c:pt idx="535">
                <c:v>1.1825396825396823</c:v>
              </c:pt>
              <c:pt idx="536">
                <c:v>0.93485449735449744</c:v>
              </c:pt>
              <c:pt idx="537">
                <c:v>0.76124338624338606</c:v>
              </c:pt>
              <c:pt idx="538">
                <c:v>0.76322751322751325</c:v>
              </c:pt>
              <c:pt idx="539">
                <c:v>0.65310846560846558</c:v>
              </c:pt>
              <c:pt idx="540">
                <c:v>0.67956349206349187</c:v>
              </c:pt>
              <c:pt idx="541">
                <c:v>0.74669312169312163</c:v>
              </c:pt>
              <c:pt idx="542">
                <c:v>0.55720899470899465</c:v>
              </c:pt>
              <c:pt idx="543">
                <c:v>0.50760582010582023</c:v>
              </c:pt>
              <c:pt idx="544">
                <c:v>0.4798280423280421</c:v>
              </c:pt>
              <c:pt idx="545">
                <c:v>0.31878306878306883</c:v>
              </c:pt>
              <c:pt idx="546">
                <c:v>0.37962962962962954</c:v>
              </c:pt>
              <c:pt idx="547">
                <c:v>0.23015873015873023</c:v>
              </c:pt>
              <c:pt idx="548">
                <c:v>0.22685185185185186</c:v>
              </c:pt>
              <c:pt idx="549">
                <c:v>0.29298941798941813</c:v>
              </c:pt>
              <c:pt idx="550">
                <c:v>0.20337301587301582</c:v>
              </c:pt>
              <c:pt idx="551">
                <c:v>0.21395502645502629</c:v>
              </c:pt>
              <c:pt idx="552">
                <c:v>0.22189153439153442</c:v>
              </c:pt>
              <c:pt idx="553">
                <c:v>0.13062169312169303</c:v>
              </c:pt>
              <c:pt idx="554">
                <c:v>0.1858465608465607</c:v>
              </c:pt>
              <c:pt idx="555">
                <c:v>9.490740740740744E-2</c:v>
              </c:pt>
              <c:pt idx="556">
                <c:v>8.3002645502645356E-2</c:v>
              </c:pt>
              <c:pt idx="557">
                <c:v>4.9603174603174649E-2</c:v>
              </c:pt>
              <c:pt idx="558">
                <c:v>0.13988095238095233</c:v>
              </c:pt>
              <c:pt idx="559">
                <c:v>7.7380952380952328E-2</c:v>
              </c:pt>
              <c:pt idx="560">
                <c:v>1.4219576719576743E-2</c:v>
              </c:pt>
              <c:pt idx="561">
                <c:v>-2.6455026455026509E-2</c:v>
              </c:pt>
              <c:pt idx="562">
                <c:v>2.8108465608465583E-2</c:v>
              </c:pt>
              <c:pt idx="563">
                <c:v>-0.11474867724867721</c:v>
              </c:pt>
              <c:pt idx="564">
                <c:v>-0.11243386243386244</c:v>
              </c:pt>
              <c:pt idx="565">
                <c:v>-0.18386243386243384</c:v>
              </c:pt>
              <c:pt idx="566">
                <c:v>-0.1878306878306879</c:v>
              </c:pt>
              <c:pt idx="567">
                <c:v>-0.20304232804232802</c:v>
              </c:pt>
              <c:pt idx="568">
                <c:v>-0.1875</c:v>
              </c:pt>
              <c:pt idx="569">
                <c:v>-0.14550264550264547</c:v>
              </c:pt>
              <c:pt idx="570">
                <c:v>-0.20767195767195767</c:v>
              </c:pt>
              <c:pt idx="571">
                <c:v>-0.1964285714285714</c:v>
              </c:pt>
              <c:pt idx="572">
                <c:v>-0.16865079365079372</c:v>
              </c:pt>
              <c:pt idx="573">
                <c:v>-0.20469576719576732</c:v>
              </c:pt>
              <c:pt idx="574">
                <c:v>-0.15112433862433861</c:v>
              </c:pt>
              <c:pt idx="575">
                <c:v>-0.18287037037037035</c:v>
              </c:pt>
              <c:pt idx="576">
                <c:v>-0.20998677248677255</c:v>
              </c:pt>
              <c:pt idx="577">
                <c:v>-0.24768518518518523</c:v>
              </c:pt>
              <c:pt idx="578">
                <c:v>-0.31448412698412698</c:v>
              </c:pt>
              <c:pt idx="579">
                <c:v>-0.28108465608465616</c:v>
              </c:pt>
              <c:pt idx="580">
                <c:v>-0.23478835978835977</c:v>
              </c:pt>
              <c:pt idx="581">
                <c:v>-0.18948412698412698</c:v>
              </c:pt>
              <c:pt idx="582">
                <c:v>-9.6891534391534417E-2</c:v>
              </c:pt>
              <c:pt idx="583">
                <c:v>-9.1600529100529182E-2</c:v>
              </c:pt>
              <c:pt idx="584">
                <c:v>-7.0436507936507908E-2</c:v>
              </c:pt>
              <c:pt idx="585">
                <c:v>-8.564814814814814E-2</c:v>
              </c:pt>
              <c:pt idx="586">
                <c:v>-4.9603174603175537E-3</c:v>
              </c:pt>
              <c:pt idx="587">
                <c:v>-0.14947089947089942</c:v>
              </c:pt>
              <c:pt idx="588">
                <c:v>-0.11144179894179895</c:v>
              </c:pt>
              <c:pt idx="589">
                <c:v>-0.15641534391534384</c:v>
              </c:pt>
              <c:pt idx="590">
                <c:v>-0.15906084656084651</c:v>
              </c:pt>
              <c:pt idx="591">
                <c:v>-0.1964285714285714</c:v>
              </c:pt>
              <c:pt idx="592">
                <c:v>-0.13822751322751325</c:v>
              </c:pt>
              <c:pt idx="593">
                <c:v>-0.14914021164021163</c:v>
              </c:pt>
              <c:pt idx="594">
                <c:v>-0.19345238095238093</c:v>
              </c:pt>
              <c:pt idx="595">
                <c:v>-0.16865079365079372</c:v>
              </c:pt>
              <c:pt idx="596">
                <c:v>-0.22685185185185186</c:v>
              </c:pt>
              <c:pt idx="597">
                <c:v>-0.26488095238095244</c:v>
              </c:pt>
              <c:pt idx="598">
                <c:v>-0.2235449735449736</c:v>
              </c:pt>
              <c:pt idx="599">
                <c:v>-0.28207671957671965</c:v>
              </c:pt>
              <c:pt idx="600">
                <c:v>-0.28769841269841279</c:v>
              </c:pt>
              <c:pt idx="601">
                <c:v>-0.2671957671957671</c:v>
              </c:pt>
              <c:pt idx="602">
                <c:v>-0.30952380952380953</c:v>
              </c:pt>
              <c:pt idx="603">
                <c:v>-0.32870370370370372</c:v>
              </c:pt>
              <c:pt idx="604">
                <c:v>-0.34160052910052907</c:v>
              </c:pt>
              <c:pt idx="605">
                <c:v>-0.30423280423280419</c:v>
              </c:pt>
              <c:pt idx="606">
                <c:v>-0.2671957671957671</c:v>
              </c:pt>
              <c:pt idx="607">
                <c:v>-0.30654761904761907</c:v>
              </c:pt>
              <c:pt idx="608">
                <c:v>-0.3035714285714286</c:v>
              </c:pt>
              <c:pt idx="609">
                <c:v>-0.28736772486772488</c:v>
              </c:pt>
              <c:pt idx="610">
                <c:v>-0.33498677248677244</c:v>
              </c:pt>
              <c:pt idx="611">
                <c:v>-0.28174603174603174</c:v>
              </c:pt>
              <c:pt idx="612">
                <c:v>-0.27711640211640209</c:v>
              </c:pt>
              <c:pt idx="613">
                <c:v>-0.30787037037037035</c:v>
              </c:pt>
              <c:pt idx="614">
                <c:v>-0.33630952380952372</c:v>
              </c:pt>
              <c:pt idx="615">
                <c:v>-0.30092592592592593</c:v>
              </c:pt>
              <c:pt idx="616">
                <c:v>-0.24768518518518523</c:v>
              </c:pt>
              <c:pt idx="617">
                <c:v>-0.21759259259259256</c:v>
              </c:pt>
              <c:pt idx="618">
                <c:v>-0.26521164021164023</c:v>
              </c:pt>
              <c:pt idx="619">
                <c:v>-0.25628306878306872</c:v>
              </c:pt>
              <c:pt idx="620">
                <c:v>-0.26157407407407407</c:v>
              </c:pt>
              <c:pt idx="621">
                <c:v>-0.24834656084656082</c:v>
              </c:pt>
              <c:pt idx="622">
                <c:v>-0.23710317460317465</c:v>
              </c:pt>
              <c:pt idx="623">
                <c:v>-0.29993386243386244</c:v>
              </c:pt>
              <c:pt idx="624">
                <c:v>-0.22123015873015872</c:v>
              </c:pt>
              <c:pt idx="625">
                <c:v>-0.20304232804232802</c:v>
              </c:pt>
              <c:pt idx="626">
                <c:v>-0.23346560846560849</c:v>
              </c:pt>
              <c:pt idx="627">
                <c:v>-0.2678571428571429</c:v>
              </c:pt>
              <c:pt idx="628">
                <c:v>-0.28240740740740744</c:v>
              </c:pt>
              <c:pt idx="629">
                <c:v>-0.30522486772486779</c:v>
              </c:pt>
              <c:pt idx="630">
                <c:v>-0.29332010582010581</c:v>
              </c:pt>
              <c:pt idx="631">
                <c:v>-0.25992063492063489</c:v>
              </c:pt>
              <c:pt idx="632">
                <c:v>-0.2503306878306879</c:v>
              </c:pt>
              <c:pt idx="633">
                <c:v>-0.27546296296296302</c:v>
              </c:pt>
              <c:pt idx="634">
                <c:v>-0.27579365079365081</c:v>
              </c:pt>
              <c:pt idx="635">
                <c:v>-0.2506613756613757</c:v>
              </c:pt>
              <c:pt idx="636">
                <c:v>-0.21461640211640209</c:v>
              </c:pt>
              <c:pt idx="637">
                <c:v>-0.2142857142857143</c:v>
              </c:pt>
              <c:pt idx="638">
                <c:v>-0.21792328042328035</c:v>
              </c:pt>
              <c:pt idx="639">
                <c:v>-0.14285714285714279</c:v>
              </c:pt>
              <c:pt idx="640">
                <c:v>-0.14517195767195767</c:v>
              </c:pt>
              <c:pt idx="641">
                <c:v>-0.20634920634920639</c:v>
              </c:pt>
              <c:pt idx="642">
                <c:v>-0.23247354497354489</c:v>
              </c:pt>
              <c:pt idx="643">
                <c:v>-0.20701058201058198</c:v>
              </c:pt>
              <c:pt idx="644">
                <c:v>-0.23710317460317465</c:v>
              </c:pt>
              <c:pt idx="645">
                <c:v>-0.27876984126984128</c:v>
              </c:pt>
              <c:pt idx="646">
                <c:v>-0.23048941798941802</c:v>
              </c:pt>
              <c:pt idx="647">
                <c:v>-0.2506613756613757</c:v>
              </c:pt>
              <c:pt idx="648">
                <c:v>-0.28637566137566139</c:v>
              </c:pt>
              <c:pt idx="649">
                <c:v>-0.28174603174603174</c:v>
              </c:pt>
              <c:pt idx="650">
                <c:v>-0.25760582010582012</c:v>
              </c:pt>
              <c:pt idx="651">
                <c:v>-0.25198412698412698</c:v>
              </c:pt>
              <c:pt idx="652">
                <c:v>-0.22982804232804233</c:v>
              </c:pt>
              <c:pt idx="653">
                <c:v>-0.22222222222222232</c:v>
              </c:pt>
              <c:pt idx="654">
                <c:v>-0.25462962962962965</c:v>
              </c:pt>
              <c:pt idx="655">
                <c:v>-0.2506613756613757</c:v>
              </c:pt>
              <c:pt idx="656">
                <c:v>-0.22619047619047628</c:v>
              </c:pt>
              <c:pt idx="657">
                <c:v>-0.22552910052910047</c:v>
              </c:pt>
              <c:pt idx="658">
                <c:v>-0.16236772486772488</c:v>
              </c:pt>
              <c:pt idx="659">
                <c:v>-0.12962962962962965</c:v>
              </c:pt>
              <c:pt idx="660">
                <c:v>-0.17592592592592593</c:v>
              </c:pt>
              <c:pt idx="661">
                <c:v>-0.14120370370370372</c:v>
              </c:pt>
              <c:pt idx="662">
                <c:v>-0.13756613756613756</c:v>
              </c:pt>
              <c:pt idx="663">
                <c:v>-9.7552910052910002E-2</c:v>
              </c:pt>
              <c:pt idx="664">
                <c:v>-7.7050264550264536E-2</c:v>
              </c:pt>
              <c:pt idx="665">
                <c:v>-8.6309523809523836E-2</c:v>
              </c:pt>
              <c:pt idx="666">
                <c:v>-0.13921957671957663</c:v>
              </c:pt>
              <c:pt idx="667">
                <c:v>-0.1068121693121693</c:v>
              </c:pt>
              <c:pt idx="668">
                <c:v>-7.4735449735449766E-2</c:v>
              </c:pt>
              <c:pt idx="669">
                <c:v>-0.10416666666666663</c:v>
              </c:pt>
              <c:pt idx="670">
                <c:v>-0.12136243386243384</c:v>
              </c:pt>
              <c:pt idx="671">
                <c:v>-0.13723544973544977</c:v>
              </c:pt>
              <c:pt idx="672">
                <c:v>-0.14616402116402127</c:v>
              </c:pt>
              <c:pt idx="673">
                <c:v>-0.11739417989417988</c:v>
              </c:pt>
              <c:pt idx="674">
                <c:v>-9.6891534391534417E-2</c:v>
              </c:pt>
              <c:pt idx="675">
                <c:v>-0.12962962962962965</c:v>
              </c:pt>
              <c:pt idx="676">
                <c:v>-0.15839947089947093</c:v>
              </c:pt>
              <c:pt idx="677">
                <c:v>-0.16038359788359779</c:v>
              </c:pt>
              <c:pt idx="678">
                <c:v>-0.1693121693121693</c:v>
              </c:pt>
              <c:pt idx="679">
                <c:v>-0.13062169312169314</c:v>
              </c:pt>
              <c:pt idx="680">
                <c:v>-0.13921957671957663</c:v>
              </c:pt>
              <c:pt idx="681">
                <c:v>-8.8293650793650813E-2</c:v>
              </c:pt>
              <c:pt idx="682">
                <c:v>-0.10284391534391535</c:v>
              </c:pt>
              <c:pt idx="683">
                <c:v>-0.11210317460317454</c:v>
              </c:pt>
              <c:pt idx="684">
                <c:v>-9.722222222222221E-2</c:v>
              </c:pt>
              <c:pt idx="685">
                <c:v>-0.11871693121693117</c:v>
              </c:pt>
              <c:pt idx="686">
                <c:v>-0.17592592592592593</c:v>
              </c:pt>
              <c:pt idx="687">
                <c:v>-0.12764550264550267</c:v>
              </c:pt>
              <c:pt idx="688">
                <c:v>-0.12896825396825395</c:v>
              </c:pt>
              <c:pt idx="689">
                <c:v>-0.15343915343915338</c:v>
              </c:pt>
              <c:pt idx="690">
                <c:v>-0.18088624338624348</c:v>
              </c:pt>
              <c:pt idx="691">
                <c:v>-0.1517857142857143</c:v>
              </c:pt>
              <c:pt idx="692">
                <c:v>-0.14781746031746035</c:v>
              </c:pt>
              <c:pt idx="693">
                <c:v>-9.8875661375661394E-2</c:v>
              </c:pt>
              <c:pt idx="694">
                <c:v>-8.1679894179894186E-2</c:v>
              </c:pt>
              <c:pt idx="695">
                <c:v>-2.1494708994708955E-2</c:v>
              </c:pt>
              <c:pt idx="696">
                <c:v>-8.6309523809523836E-2</c:v>
              </c:pt>
              <c:pt idx="697">
                <c:v>-8.3994708994708955E-2</c:v>
              </c:pt>
              <c:pt idx="698">
                <c:v>-7.5727513227513255E-2</c:v>
              </c:pt>
              <c:pt idx="699">
                <c:v>-0.12070105820105825</c:v>
              </c:pt>
              <c:pt idx="700">
                <c:v>-0.14285714285714279</c:v>
              </c:pt>
              <c:pt idx="701">
                <c:v>-0.13326719576719581</c:v>
              </c:pt>
              <c:pt idx="702">
                <c:v>-0.15641534391534384</c:v>
              </c:pt>
              <c:pt idx="703">
                <c:v>-0.12962962962962965</c:v>
              </c:pt>
              <c:pt idx="704">
                <c:v>-0.15343915343915338</c:v>
              </c:pt>
              <c:pt idx="705">
                <c:v>-0.17427248677248686</c:v>
              </c:pt>
              <c:pt idx="706">
                <c:v>-0.16699735449735442</c:v>
              </c:pt>
              <c:pt idx="707">
                <c:v>-0.16005291005291</c:v>
              </c:pt>
              <c:pt idx="708">
                <c:v>-0.14715608465608465</c:v>
              </c:pt>
              <c:pt idx="709">
                <c:v>-0.15476190476190477</c:v>
              </c:pt>
              <c:pt idx="710">
                <c:v>-7.5396825396825462E-2</c:v>
              </c:pt>
              <c:pt idx="711">
                <c:v>-8.4656084656084762E-2</c:v>
              </c:pt>
              <c:pt idx="712">
                <c:v>-8.564814814814814E-2</c:v>
              </c:pt>
              <c:pt idx="713">
                <c:v>-0.14616402116402127</c:v>
              </c:pt>
              <c:pt idx="714">
                <c:v>-0.169973544973545</c:v>
              </c:pt>
              <c:pt idx="715">
                <c:v>-0.14715608465608465</c:v>
              </c:pt>
              <c:pt idx="716">
                <c:v>-0.13855820105820105</c:v>
              </c:pt>
              <c:pt idx="717">
                <c:v>-0.13756613756613756</c:v>
              </c:pt>
              <c:pt idx="718">
                <c:v>-9.2923280423280463E-2</c:v>
              </c:pt>
              <c:pt idx="719">
                <c:v>-0.11375661375661372</c:v>
              </c:pt>
              <c:pt idx="720">
                <c:v>-0.10449735449735442</c:v>
              </c:pt>
              <c:pt idx="721">
                <c:v>-0.12566137566137559</c:v>
              </c:pt>
              <c:pt idx="722">
                <c:v>-9.7883597883597795E-2</c:v>
              </c:pt>
              <c:pt idx="723">
                <c:v>-5.8201058201058253E-2</c:v>
              </c:pt>
              <c:pt idx="724">
                <c:v>-9.6230158730158721E-2</c:v>
              </c:pt>
              <c:pt idx="725">
                <c:v>-0.13690476190476197</c:v>
              </c:pt>
              <c:pt idx="726">
                <c:v>-0.12797619047619047</c:v>
              </c:pt>
              <c:pt idx="727">
                <c:v>-0.12731481481481488</c:v>
              </c:pt>
              <c:pt idx="728">
                <c:v>-0.12169312169312163</c:v>
              </c:pt>
              <c:pt idx="729">
                <c:v>-8.5978835978836043E-2</c:v>
              </c:pt>
              <c:pt idx="730">
                <c:v>-2.6124338624338717E-2</c:v>
              </c:pt>
              <c:pt idx="731">
                <c:v>-3.1415343915343952E-2</c:v>
              </c:pt>
              <c:pt idx="732">
                <c:v>-6.0846560846560926E-2</c:v>
              </c:pt>
              <c:pt idx="733">
                <c:v>-2.4801587301587324E-2</c:v>
              </c:pt>
              <c:pt idx="734">
                <c:v>-2.0502645502645467E-2</c:v>
              </c:pt>
              <c:pt idx="735">
                <c:v>4.6957671957671865E-2</c:v>
              </c:pt>
              <c:pt idx="736">
                <c:v>0.10383597883597884</c:v>
              </c:pt>
              <c:pt idx="737">
                <c:v>0.11838624338624348</c:v>
              </c:pt>
              <c:pt idx="738">
                <c:v>0.11673280423280419</c:v>
              </c:pt>
              <c:pt idx="739">
                <c:v>0.10582010582010581</c:v>
              </c:pt>
              <c:pt idx="740">
                <c:v>7.0105820105820227E-2</c:v>
              </c:pt>
              <c:pt idx="741">
                <c:v>2.8108465608465583E-2</c:v>
              </c:pt>
              <c:pt idx="742">
                <c:v>1.8187830687830697E-2</c:v>
              </c:pt>
              <c:pt idx="743">
                <c:v>1.0582010582010692E-2</c:v>
              </c:pt>
              <c:pt idx="744">
                <c:v>-2.2156084656084762E-2</c:v>
              </c:pt>
              <c:pt idx="745">
                <c:v>-4.1335978835978837E-2</c:v>
              </c:pt>
              <c:pt idx="746">
                <c:v>-3.2407407407407329E-2</c:v>
              </c:pt>
              <c:pt idx="747">
                <c:v>-1.7526455026455001E-2</c:v>
              </c:pt>
              <c:pt idx="748">
                <c:v>-4.6296296296297612E-3</c:v>
              </c:pt>
              <c:pt idx="749">
                <c:v>6.2830687830687904E-2</c:v>
              </c:pt>
              <c:pt idx="750">
                <c:v>4.629629629629628E-2</c:v>
              </c:pt>
              <c:pt idx="751">
                <c:v>0.10846560846560838</c:v>
              </c:pt>
              <c:pt idx="752">
                <c:v>0.18220899470899465</c:v>
              </c:pt>
              <c:pt idx="753">
                <c:v>0.15542328042328046</c:v>
              </c:pt>
              <c:pt idx="754">
                <c:v>0.14814814814814814</c:v>
              </c:pt>
              <c:pt idx="755">
                <c:v>0.16236772486772488</c:v>
              </c:pt>
              <c:pt idx="756">
                <c:v>7.9365079365079305E-2</c:v>
              </c:pt>
              <c:pt idx="757">
                <c:v>3.8359788359788372E-2</c:v>
              </c:pt>
              <c:pt idx="758">
                <c:v>2.7116402116402094E-2</c:v>
              </c:pt>
              <c:pt idx="759">
                <c:v>5.6216931216930277E-3</c:v>
              </c:pt>
              <c:pt idx="760">
                <c:v>2.9761904761904656E-3</c:v>
              </c:pt>
              <c:pt idx="761">
                <c:v>5.7208994708994654E-2</c:v>
              </c:pt>
              <c:pt idx="762">
                <c:v>2.7116402116402094E-2</c:v>
              </c:pt>
              <c:pt idx="763">
                <c:v>5.4894179894179773E-2</c:v>
              </c:pt>
              <c:pt idx="764">
                <c:v>1.2566137566137447E-2</c:v>
              </c:pt>
              <c:pt idx="765">
                <c:v>-2.1164021164021163E-2</c:v>
              </c:pt>
              <c:pt idx="766">
                <c:v>-4.6957671957671976E-2</c:v>
              </c:pt>
              <c:pt idx="767">
                <c:v>-5.8862433862433838E-2</c:v>
              </c:pt>
              <c:pt idx="768">
                <c:v>-4.1997354497354533E-2</c:v>
              </c:pt>
              <c:pt idx="769">
                <c:v>-5.5886243386243373E-2</c:v>
              </c:pt>
              <c:pt idx="770">
                <c:v>-7.6058201058201047E-2</c:v>
              </c:pt>
              <c:pt idx="771">
                <c:v>-0.10515873015873023</c:v>
              </c:pt>
              <c:pt idx="772">
                <c:v>-7.2751322751322789E-2</c:v>
              </c:pt>
              <c:pt idx="773">
                <c:v>-7.3412698412698374E-2</c:v>
              </c:pt>
              <c:pt idx="774">
                <c:v>-6.944444444444442E-2</c:v>
              </c:pt>
              <c:pt idx="775">
                <c:v>-0.10912698412698418</c:v>
              </c:pt>
              <c:pt idx="776">
                <c:v>-0.10383597883597884</c:v>
              </c:pt>
              <c:pt idx="777">
                <c:v>-0.15046296296296302</c:v>
              </c:pt>
              <c:pt idx="778">
                <c:v>-0.14517195767195767</c:v>
              </c:pt>
              <c:pt idx="779">
                <c:v>-0.14649470899470907</c:v>
              </c:pt>
              <c:pt idx="780">
                <c:v>-0.1960978835978836</c:v>
              </c:pt>
              <c:pt idx="781">
                <c:v>-0.23578042328042326</c:v>
              </c:pt>
              <c:pt idx="782">
                <c:v>-0.22784391534391535</c:v>
              </c:pt>
              <c:pt idx="783">
                <c:v>-0.20899470899470907</c:v>
              </c:pt>
              <c:pt idx="784">
                <c:v>-0.17625661375661372</c:v>
              </c:pt>
              <c:pt idx="785">
                <c:v>-0.17228835978835977</c:v>
              </c:pt>
              <c:pt idx="786">
                <c:v>-0.17592592592592593</c:v>
              </c:pt>
              <c:pt idx="787">
                <c:v>-0.19080687830687826</c:v>
              </c:pt>
              <c:pt idx="788">
                <c:v>-0.14947089947089942</c:v>
              </c:pt>
              <c:pt idx="789">
                <c:v>-0.13690476190476197</c:v>
              </c:pt>
              <c:pt idx="790">
                <c:v>-0.15674603174603186</c:v>
              </c:pt>
              <c:pt idx="791">
                <c:v>-0.1339285714285714</c:v>
              </c:pt>
              <c:pt idx="792">
                <c:v>-0.15443121693121697</c:v>
              </c:pt>
              <c:pt idx="793">
                <c:v>-0.16865079365079372</c:v>
              </c:pt>
              <c:pt idx="794">
                <c:v>-0.15079365079365081</c:v>
              </c:pt>
              <c:pt idx="795">
                <c:v>-0.11772486772486768</c:v>
              </c:pt>
              <c:pt idx="796">
                <c:v>-6.7129629629629539E-2</c:v>
              </c:pt>
              <c:pt idx="797">
                <c:v>-4.3320105820105925E-2</c:v>
              </c:pt>
              <c:pt idx="798">
                <c:v>-1.4550264550264536E-2</c:v>
              </c:pt>
              <c:pt idx="799">
                <c:v>5.4894179894179773E-2</c:v>
              </c:pt>
              <c:pt idx="800">
                <c:v>4.9603174603174427E-3</c:v>
              </c:pt>
              <c:pt idx="801">
                <c:v>2.4140211640211628E-2</c:v>
              </c:pt>
              <c:pt idx="802">
                <c:v>9.5568783068783025E-2</c:v>
              </c:pt>
              <c:pt idx="803">
                <c:v>-4.1005291005291045E-2</c:v>
              </c:pt>
              <c:pt idx="804">
                <c:v>-5.092592592592593E-2</c:v>
              </c:pt>
              <c:pt idx="805">
                <c:v>-0.10813492063492058</c:v>
              </c:pt>
              <c:pt idx="806">
                <c:v>-0.16699735449735442</c:v>
              </c:pt>
              <c:pt idx="807">
                <c:v>-0.20006613756613756</c:v>
              </c:pt>
              <c:pt idx="808">
                <c:v>-0.18981481481481477</c:v>
              </c:pt>
              <c:pt idx="809">
                <c:v>-0.12665343915343918</c:v>
              </c:pt>
              <c:pt idx="810">
                <c:v>-0.14980158730158721</c:v>
              </c:pt>
              <c:pt idx="811">
                <c:v>-0.10317460317460314</c:v>
              </c:pt>
              <c:pt idx="812">
                <c:v>-0.17658730158730152</c:v>
              </c:pt>
              <c:pt idx="813">
                <c:v>-0.3131613756613757</c:v>
              </c:pt>
              <c:pt idx="814">
                <c:v>-0.30555555555555558</c:v>
              </c:pt>
              <c:pt idx="815">
                <c:v>-0.3220899470899472</c:v>
              </c:pt>
              <c:pt idx="816">
                <c:v>-0.3125</c:v>
              </c:pt>
              <c:pt idx="817">
                <c:v>-0.31150793650793651</c:v>
              </c:pt>
              <c:pt idx="818">
                <c:v>-0.33564814814814814</c:v>
              </c:pt>
              <c:pt idx="819">
                <c:v>-0.34953703703703698</c:v>
              </c:pt>
              <c:pt idx="820">
                <c:v>-0.3660714285714286</c:v>
              </c:pt>
              <c:pt idx="821">
                <c:v>-0.38921957671957674</c:v>
              </c:pt>
              <c:pt idx="822">
                <c:v>-0.41534391534391535</c:v>
              </c:pt>
              <c:pt idx="823">
                <c:v>-0.44146825396825395</c:v>
              </c:pt>
              <c:pt idx="824">
                <c:v>-0.46792328042328046</c:v>
              </c:pt>
              <c:pt idx="825">
                <c:v>-0.47718253968253965</c:v>
              </c:pt>
              <c:pt idx="826">
                <c:v>-0.46792328042328046</c:v>
              </c:pt>
              <c:pt idx="827">
                <c:v>-0.47883597883597884</c:v>
              </c:pt>
              <c:pt idx="828">
                <c:v>-0.41369047619047628</c:v>
              </c:pt>
              <c:pt idx="829">
                <c:v>-0.42724867724867721</c:v>
              </c:pt>
              <c:pt idx="830">
                <c:v>-0.46990740740740744</c:v>
              </c:pt>
              <c:pt idx="831">
                <c:v>-0.45138888888888884</c:v>
              </c:pt>
              <c:pt idx="832">
                <c:v>-0.46593915343915349</c:v>
              </c:pt>
              <c:pt idx="833">
                <c:v>-0.37665343915343918</c:v>
              </c:pt>
              <c:pt idx="834">
                <c:v>-0.38492063492063489</c:v>
              </c:pt>
              <c:pt idx="835">
                <c:v>-0.3931878306878307</c:v>
              </c:pt>
              <c:pt idx="836">
                <c:v>-0.3664021164021164</c:v>
              </c:pt>
              <c:pt idx="837">
                <c:v>-0.35284391534391535</c:v>
              </c:pt>
              <c:pt idx="838">
                <c:v>-0.36210317460317454</c:v>
              </c:pt>
              <c:pt idx="839">
                <c:v>-0.39880952380952384</c:v>
              </c:pt>
              <c:pt idx="840">
                <c:v>-0.40310846560846558</c:v>
              </c:pt>
              <c:pt idx="841">
                <c:v>-0.41832010582010581</c:v>
              </c:pt>
              <c:pt idx="842">
                <c:v>-0.43320105820105825</c:v>
              </c:pt>
              <c:pt idx="843">
                <c:v>-0.45171957671957674</c:v>
              </c:pt>
              <c:pt idx="844">
                <c:v>-0.42427248677248675</c:v>
              </c:pt>
              <c:pt idx="845">
                <c:v>-0.45271164021164023</c:v>
              </c:pt>
              <c:pt idx="846">
                <c:v>-0.4368386243386243</c:v>
              </c:pt>
              <c:pt idx="847">
                <c:v>-0.42328042328042326</c:v>
              </c:pt>
              <c:pt idx="848">
                <c:v>-0.4381613756613757</c:v>
              </c:pt>
              <c:pt idx="849">
                <c:v>-0.44345238095238093</c:v>
              </c:pt>
              <c:pt idx="850">
                <c:v>-0.45138888888888884</c:v>
              </c:pt>
              <c:pt idx="851">
                <c:v>-0.46593915343915349</c:v>
              </c:pt>
              <c:pt idx="852">
                <c:v>-0.47916666666666663</c:v>
              </c:pt>
              <c:pt idx="853">
                <c:v>-0.43187830687830686</c:v>
              </c:pt>
              <c:pt idx="854">
                <c:v>-0.41699735449735453</c:v>
              </c:pt>
              <c:pt idx="855">
                <c:v>-0.392526455026455</c:v>
              </c:pt>
              <c:pt idx="856">
                <c:v>-0.38425925925925919</c:v>
              </c:pt>
              <c:pt idx="857">
                <c:v>-0.39120370370370372</c:v>
              </c:pt>
              <c:pt idx="858">
                <c:v>-0.41335978835978837</c:v>
              </c:pt>
              <c:pt idx="859">
                <c:v>-0.40972222222222221</c:v>
              </c:pt>
              <c:pt idx="860">
                <c:v>-0.39021164021164023</c:v>
              </c:pt>
              <c:pt idx="861">
                <c:v>-0.38095238095238093</c:v>
              </c:pt>
              <c:pt idx="862">
                <c:v>-0.37665343915343918</c:v>
              </c:pt>
              <c:pt idx="863">
                <c:v>-0.41666666666666663</c:v>
              </c:pt>
              <c:pt idx="864">
                <c:v>-0.41468253968253965</c:v>
              </c:pt>
              <c:pt idx="865">
                <c:v>-0.44080687830687826</c:v>
              </c:pt>
              <c:pt idx="866">
                <c:v>-0.42724867724867721</c:v>
              </c:pt>
              <c:pt idx="867">
                <c:v>-0.43386243386243384</c:v>
              </c:pt>
              <c:pt idx="868">
                <c:v>-0.41898148148148151</c:v>
              </c:pt>
              <c:pt idx="869">
                <c:v>-0.42063492063492058</c:v>
              </c:pt>
              <c:pt idx="870">
                <c:v>-0.40773809523809523</c:v>
              </c:pt>
              <c:pt idx="871">
                <c:v>-0.40079365079365081</c:v>
              </c:pt>
              <c:pt idx="872">
                <c:v>-0.45337301587301582</c:v>
              </c:pt>
              <c:pt idx="873">
                <c:v>-0.45833333333333337</c:v>
              </c:pt>
              <c:pt idx="874">
                <c:v>-0.46626984126984128</c:v>
              </c:pt>
              <c:pt idx="875">
                <c:v>-0.32870370370370372</c:v>
              </c:pt>
              <c:pt idx="876">
                <c:v>-0.34160052910052907</c:v>
              </c:pt>
              <c:pt idx="877">
                <c:v>-0.36111111111111116</c:v>
              </c:pt>
              <c:pt idx="878">
                <c:v>-0.32705026455026454</c:v>
              </c:pt>
              <c:pt idx="879">
                <c:v>-0.29166666666666674</c:v>
              </c:pt>
              <c:pt idx="880">
                <c:v>-0.27414021164021174</c:v>
              </c:pt>
              <c:pt idx="881">
                <c:v>-0.27017195767195767</c:v>
              </c:pt>
              <c:pt idx="882">
                <c:v>-0.2767857142857143</c:v>
              </c:pt>
              <c:pt idx="883">
                <c:v>-0.23908730158730152</c:v>
              </c:pt>
              <c:pt idx="884">
                <c:v>-0.25529100529100535</c:v>
              </c:pt>
              <c:pt idx="885">
                <c:v>-0.21263227513227523</c:v>
              </c:pt>
              <c:pt idx="886">
                <c:v>-0.22486772486772488</c:v>
              </c:pt>
              <c:pt idx="887">
                <c:v>-0.20105820105820105</c:v>
              </c:pt>
              <c:pt idx="888">
                <c:v>-0.17493386243386244</c:v>
              </c:pt>
              <c:pt idx="889">
                <c:v>-0.13161375661375663</c:v>
              </c:pt>
              <c:pt idx="890">
                <c:v>-9.027777777777779E-2</c:v>
              </c:pt>
              <c:pt idx="891">
                <c:v>-0.1167328042328043</c:v>
              </c:pt>
              <c:pt idx="892">
                <c:v>-6.0185185185185119E-2</c:v>
              </c:pt>
              <c:pt idx="893">
                <c:v>-0.12136243386243384</c:v>
              </c:pt>
              <c:pt idx="894">
                <c:v>-0.16666666666666663</c:v>
              </c:pt>
              <c:pt idx="895">
                <c:v>-0.1435185185185186</c:v>
              </c:pt>
              <c:pt idx="896">
                <c:v>-0.17559523809523814</c:v>
              </c:pt>
              <c:pt idx="897">
                <c:v>-0.14947089947089942</c:v>
              </c:pt>
              <c:pt idx="898">
                <c:v>-0.14451058201058198</c:v>
              </c:pt>
              <c:pt idx="899">
                <c:v>-8.8624338624338717E-2</c:v>
              </c:pt>
              <c:pt idx="900">
                <c:v>-0.14484126984126988</c:v>
              </c:pt>
              <c:pt idx="901">
                <c:v>-8.8293650793650813E-2</c:v>
              </c:pt>
              <c:pt idx="902">
                <c:v>-6.7129629629629539E-2</c:v>
              </c:pt>
              <c:pt idx="903">
                <c:v>-3.5052910052910002E-2</c:v>
              </c:pt>
              <c:pt idx="904">
                <c:v>-3.9021164021163957E-2</c:v>
              </c:pt>
              <c:pt idx="905">
                <c:v>3.4722222222222321E-2</c:v>
              </c:pt>
              <c:pt idx="906">
                <c:v>6.9444444444444198E-3</c:v>
              </c:pt>
              <c:pt idx="907">
                <c:v>-2.1494708994708955E-2</c:v>
              </c:pt>
              <c:pt idx="908">
                <c:v>-4.7288359788359879E-2</c:v>
              </c:pt>
              <c:pt idx="909">
                <c:v>-7.8042328042328135E-2</c:v>
              </c:pt>
              <c:pt idx="910">
                <c:v>-3.8029100529100579E-2</c:v>
              </c:pt>
              <c:pt idx="911">
                <c:v>-9.3584656084656048E-2</c:v>
              </c:pt>
              <c:pt idx="912">
                <c:v>-0.10548941798941802</c:v>
              </c:pt>
              <c:pt idx="913">
                <c:v>-7.0436507936507908E-2</c:v>
              </c:pt>
              <c:pt idx="914">
                <c:v>-8.8624338624338717E-2</c:v>
              </c:pt>
              <c:pt idx="915">
                <c:v>-0.13095238095238093</c:v>
              </c:pt>
              <c:pt idx="916">
                <c:v>-0.11210317460317454</c:v>
              </c:pt>
              <c:pt idx="917">
                <c:v>-0.13988095238095244</c:v>
              </c:pt>
              <c:pt idx="918">
                <c:v>-0.18055555555555547</c:v>
              </c:pt>
              <c:pt idx="919">
                <c:v>-0.19477513227513221</c:v>
              </c:pt>
              <c:pt idx="920">
                <c:v>-0.20039682539682535</c:v>
              </c:pt>
              <c:pt idx="921">
                <c:v>-0.23313492063492069</c:v>
              </c:pt>
              <c:pt idx="922">
                <c:v>-0.21759259259259256</c:v>
              </c:pt>
              <c:pt idx="923">
                <c:v>-0.22486772486772488</c:v>
              </c:pt>
              <c:pt idx="924">
                <c:v>-0.22982804232804233</c:v>
              </c:pt>
              <c:pt idx="925">
                <c:v>-0.25000000000000011</c:v>
              </c:pt>
              <c:pt idx="926">
                <c:v>-0.22982804232804233</c:v>
              </c:pt>
              <c:pt idx="927">
                <c:v>-0.28637566137566139</c:v>
              </c:pt>
              <c:pt idx="928">
                <c:v>-0.2764550264550264</c:v>
              </c:pt>
              <c:pt idx="929">
                <c:v>-0.32705026455026454</c:v>
              </c:pt>
              <c:pt idx="930">
                <c:v>-0.29728835978835977</c:v>
              </c:pt>
              <c:pt idx="931">
                <c:v>-0.29629629629629628</c:v>
              </c:pt>
              <c:pt idx="932">
                <c:v>-0.25562169312169314</c:v>
              </c:pt>
              <c:pt idx="933">
                <c:v>-0.2767857142857143</c:v>
              </c:pt>
              <c:pt idx="934">
                <c:v>-0.29993386243386244</c:v>
              </c:pt>
              <c:pt idx="935">
                <c:v>-0.32506613756613756</c:v>
              </c:pt>
              <c:pt idx="936">
                <c:v>-0.33664021164021174</c:v>
              </c:pt>
              <c:pt idx="937">
                <c:v>-0.36937830687830686</c:v>
              </c:pt>
              <c:pt idx="938">
                <c:v>-0.29695767195767198</c:v>
              </c:pt>
              <c:pt idx="939">
                <c:v>-0.32671957671957674</c:v>
              </c:pt>
              <c:pt idx="940">
                <c:v>-0.34920634920634919</c:v>
              </c:pt>
              <c:pt idx="941">
                <c:v>-0.34953703703703698</c:v>
              </c:pt>
              <c:pt idx="942">
                <c:v>-0.35780423280423279</c:v>
              </c:pt>
              <c:pt idx="943">
                <c:v>-0.33531746031746035</c:v>
              </c:pt>
              <c:pt idx="944">
                <c:v>-0.30158730158730152</c:v>
              </c:pt>
              <c:pt idx="945">
                <c:v>-0.29662698412698418</c:v>
              </c:pt>
              <c:pt idx="946">
                <c:v>-0.29133597883597895</c:v>
              </c:pt>
              <c:pt idx="947">
                <c:v>-0.27612433862433861</c:v>
              </c:pt>
              <c:pt idx="948">
                <c:v>-0.28968253968253965</c:v>
              </c:pt>
              <c:pt idx="949">
                <c:v>-0.26620370370370372</c:v>
              </c:pt>
              <c:pt idx="950">
                <c:v>-0.27347883597883593</c:v>
              </c:pt>
              <c:pt idx="951">
                <c:v>-0.29794973544973535</c:v>
              </c:pt>
              <c:pt idx="952">
                <c:v>-0.26091269841269848</c:v>
              </c:pt>
              <c:pt idx="953">
                <c:v>-0.27314814814814814</c:v>
              </c:pt>
              <c:pt idx="954">
                <c:v>-0.28009259259259256</c:v>
              </c:pt>
              <c:pt idx="955">
                <c:v>-0.3210978835978836</c:v>
              </c:pt>
              <c:pt idx="956">
                <c:v>-0.33134920634920639</c:v>
              </c:pt>
              <c:pt idx="957">
                <c:v>-0.35317460317460314</c:v>
              </c:pt>
              <c:pt idx="958">
                <c:v>-0.37037037037037035</c:v>
              </c:pt>
              <c:pt idx="959">
                <c:v>-0.36177248677248675</c:v>
              </c:pt>
              <c:pt idx="960">
                <c:v>-0.29332010582010581</c:v>
              </c:pt>
              <c:pt idx="961">
                <c:v>-0.29662698412698418</c:v>
              </c:pt>
              <c:pt idx="962">
                <c:v>-0.27149470899470907</c:v>
              </c:pt>
              <c:pt idx="963">
                <c:v>-0.29067460317460314</c:v>
              </c:pt>
              <c:pt idx="964">
                <c:v>-0.25462962962962965</c:v>
              </c:pt>
              <c:pt idx="965">
                <c:v>-0.24768518518518523</c:v>
              </c:pt>
              <c:pt idx="966">
                <c:v>-0.28240740740740744</c:v>
              </c:pt>
              <c:pt idx="967">
                <c:v>-0.26190476190476186</c:v>
              </c:pt>
              <c:pt idx="968">
                <c:v>-0.2493386243386243</c:v>
              </c:pt>
              <c:pt idx="969">
                <c:v>-0.22056878306878303</c:v>
              </c:pt>
              <c:pt idx="970">
                <c:v>-0.23776455026455023</c:v>
              </c:pt>
              <c:pt idx="971">
                <c:v>-0.21527777777777768</c:v>
              </c:pt>
              <c:pt idx="972">
                <c:v>-0.23148148148148151</c:v>
              </c:pt>
              <c:pt idx="973">
                <c:v>-0.24470899470899476</c:v>
              </c:pt>
              <c:pt idx="974">
                <c:v>-0.2235449735449736</c:v>
              </c:pt>
              <c:pt idx="975">
                <c:v>-0.19510582010582</c:v>
              </c:pt>
              <c:pt idx="976">
                <c:v>-0.13591269841269837</c:v>
              </c:pt>
              <c:pt idx="977">
                <c:v>-0.15641534391534384</c:v>
              </c:pt>
              <c:pt idx="978">
                <c:v>-0.12797619047619047</c:v>
              </c:pt>
              <c:pt idx="979">
                <c:v>-0.14517195767195767</c:v>
              </c:pt>
              <c:pt idx="980">
                <c:v>-4.0343915343915349E-2</c:v>
              </c:pt>
              <c:pt idx="981">
                <c:v>-3.3399470899470929E-2</c:v>
              </c:pt>
              <c:pt idx="982">
                <c:v>-4.2328042328042326E-2</c:v>
              </c:pt>
              <c:pt idx="983">
                <c:v>-4.5634920634920584E-2</c:v>
              </c:pt>
              <c:pt idx="984">
                <c:v>-1.7857142857142794E-2</c:v>
              </c:pt>
              <c:pt idx="985">
                <c:v>-5.6216931216931165E-2</c:v>
              </c:pt>
              <c:pt idx="986">
                <c:v>-9.1931216931216975E-2</c:v>
              </c:pt>
              <c:pt idx="987">
                <c:v>-9.6230158730158721E-2</c:v>
              </c:pt>
              <c:pt idx="988">
                <c:v>-0.12037037037037035</c:v>
              </c:pt>
              <c:pt idx="989">
                <c:v>-0.11541005291005302</c:v>
              </c:pt>
              <c:pt idx="990">
                <c:v>-0.12962962962962965</c:v>
              </c:pt>
              <c:pt idx="991">
                <c:v>-0.17394179894179884</c:v>
              </c:pt>
              <c:pt idx="992">
                <c:v>-0.21726190476190477</c:v>
              </c:pt>
              <c:pt idx="993">
                <c:v>-0.22387566137566139</c:v>
              </c:pt>
              <c:pt idx="994">
                <c:v>-0.25330687830687826</c:v>
              </c:pt>
              <c:pt idx="995">
                <c:v>-0.23544973544973546</c:v>
              </c:pt>
              <c:pt idx="996">
                <c:v>-0.23578042328042326</c:v>
              </c:pt>
              <c:pt idx="997">
                <c:v>-0.22552910052910047</c:v>
              </c:pt>
              <c:pt idx="998">
                <c:v>-0.16600529100529104</c:v>
              </c:pt>
              <c:pt idx="999">
                <c:v>-0.15343915343915338</c:v>
              </c:pt>
              <c:pt idx="1000">
                <c:v>-0.23644179894179884</c:v>
              </c:pt>
              <c:pt idx="1001">
                <c:v>-0.22420634920634919</c:v>
              </c:pt>
              <c:pt idx="1002">
                <c:v>-5.9193121693121631E-2</c:v>
              </c:pt>
              <c:pt idx="1003">
                <c:v>-0.10482804232804244</c:v>
              </c:pt>
              <c:pt idx="1004">
                <c:v>-0.11937830687830697</c:v>
              </c:pt>
              <c:pt idx="1005">
                <c:v>-8.0357142857142794E-2</c:v>
              </c:pt>
              <c:pt idx="1006">
                <c:v>-0.11706349206349209</c:v>
              </c:pt>
              <c:pt idx="1007">
                <c:v>-9.1600529100529182E-2</c:v>
              </c:pt>
              <c:pt idx="1008">
                <c:v>-0.10945767195767198</c:v>
              </c:pt>
              <c:pt idx="1009">
                <c:v>-0.11739417989417988</c:v>
              </c:pt>
              <c:pt idx="1010">
                <c:v>-3.8690476190476164E-2</c:v>
              </c:pt>
              <c:pt idx="1011">
                <c:v>-1.3558201058201047E-2</c:v>
              </c:pt>
              <c:pt idx="1012">
                <c:v>-7.9034391534391513E-2</c:v>
              </c:pt>
              <c:pt idx="1013">
                <c:v>-6.6468253968253954E-2</c:v>
              </c:pt>
              <c:pt idx="1014">
                <c:v>-1.6865079365079416E-2</c:v>
              </c:pt>
              <c:pt idx="1015">
                <c:v>-8.5978835978834933E-3</c:v>
              </c:pt>
              <c:pt idx="1016">
                <c:v>5.5886243386243484E-2</c:v>
              </c:pt>
              <c:pt idx="1017">
                <c:v>0.10416666666666674</c:v>
              </c:pt>
              <c:pt idx="1018">
                <c:v>3.4722222222222321E-2</c:v>
              </c:pt>
              <c:pt idx="1019">
                <c:v>0.11408730158730163</c:v>
              </c:pt>
              <c:pt idx="1020">
                <c:v>0.1345899470899472</c:v>
              </c:pt>
              <c:pt idx="1021">
                <c:v>5.9523809523809534E-2</c:v>
              </c:pt>
              <c:pt idx="1022">
                <c:v>0.11210317460317465</c:v>
              </c:pt>
              <c:pt idx="1023">
                <c:v>6.25E-2</c:v>
              </c:pt>
              <c:pt idx="1024">
                <c:v>5.9523809523809312E-3</c:v>
              </c:pt>
              <c:pt idx="1025">
                <c:v>6.2830687830688348E-3</c:v>
              </c:pt>
              <c:pt idx="1026">
                <c:v>1.8187830687830697E-2</c:v>
              </c:pt>
              <c:pt idx="1027">
                <c:v>1.7195767195767209E-2</c:v>
              </c:pt>
              <c:pt idx="1028">
                <c:v>5.2248677248677211E-2</c:v>
              </c:pt>
              <c:pt idx="1029">
                <c:v>4.5965608465608376E-2</c:v>
              </c:pt>
              <c:pt idx="1030">
                <c:v>0.11706349206349209</c:v>
              </c:pt>
              <c:pt idx="1031">
                <c:v>0.14252645502645511</c:v>
              </c:pt>
              <c:pt idx="1032">
                <c:v>8.4656084656084651E-2</c:v>
              </c:pt>
              <c:pt idx="1033">
                <c:v>6.2830687830687904E-2</c:v>
              </c:pt>
              <c:pt idx="1034">
                <c:v>9.3915343915343952E-2</c:v>
              </c:pt>
              <c:pt idx="1035">
                <c:v>0.1157407407407407</c:v>
              </c:pt>
              <c:pt idx="1036">
                <c:v>0.18518518518518512</c:v>
              </c:pt>
              <c:pt idx="1037">
                <c:v>0.23941798941798953</c:v>
              </c:pt>
              <c:pt idx="1038">
                <c:v>0.20899470899470907</c:v>
              </c:pt>
              <c:pt idx="1039">
                <c:v>0.30489417989418</c:v>
              </c:pt>
              <c:pt idx="1040">
                <c:v>0.22850529100529093</c:v>
              </c:pt>
              <c:pt idx="1041">
                <c:v>0.16203703703703698</c:v>
              </c:pt>
              <c:pt idx="1042">
                <c:v>0.30158730158730163</c:v>
              </c:pt>
              <c:pt idx="1043">
                <c:v>0.20138888888888884</c:v>
              </c:pt>
              <c:pt idx="1044">
                <c:v>0.21031746031746046</c:v>
              </c:pt>
              <c:pt idx="1045">
                <c:v>0.10912698412698418</c:v>
              </c:pt>
              <c:pt idx="1046">
                <c:v>0.21428571428571441</c:v>
              </c:pt>
              <c:pt idx="1047">
                <c:v>0.14054232804232791</c:v>
              </c:pt>
              <c:pt idx="1048">
                <c:v>0.20734126984126977</c:v>
              </c:pt>
              <c:pt idx="1049">
                <c:v>0.22387566137566139</c:v>
              </c:pt>
              <c:pt idx="1050">
                <c:v>0.31911375661375652</c:v>
              </c:pt>
              <c:pt idx="1051">
                <c:v>0.30092592592592604</c:v>
              </c:pt>
              <c:pt idx="1052">
                <c:v>0.3121693121693121</c:v>
              </c:pt>
              <c:pt idx="1053">
                <c:v>0.35019841269841279</c:v>
              </c:pt>
              <c:pt idx="1054">
                <c:v>0.40806878306878303</c:v>
              </c:pt>
              <c:pt idx="1055">
                <c:v>0.30555555555555558</c:v>
              </c:pt>
              <c:pt idx="1056">
                <c:v>0.24206349206349209</c:v>
              </c:pt>
              <c:pt idx="1057">
                <c:v>0.30952380952380953</c:v>
              </c:pt>
              <c:pt idx="1058">
                <c:v>0.30456349206349209</c:v>
              </c:pt>
              <c:pt idx="1059">
                <c:v>0.33167989417989419</c:v>
              </c:pt>
              <c:pt idx="1060">
                <c:v>0.22255291005291</c:v>
              </c:pt>
              <c:pt idx="1061">
                <c:v>0.14781746031746024</c:v>
              </c:pt>
              <c:pt idx="1062">
                <c:v>0.16898148148148162</c:v>
              </c:pt>
              <c:pt idx="1063">
                <c:v>7.6058201058202268E-3</c:v>
              </c:pt>
              <c:pt idx="1064">
                <c:v>6.6137566137565162E-3</c:v>
              </c:pt>
              <c:pt idx="1065">
                <c:v>0.10846560846560838</c:v>
              </c:pt>
              <c:pt idx="1066">
                <c:v>7.5727513227513255E-2</c:v>
              </c:pt>
              <c:pt idx="1067">
                <c:v>0.11111111111111116</c:v>
              </c:pt>
              <c:pt idx="1068">
                <c:v>0.12698412698412698</c:v>
              </c:pt>
              <c:pt idx="1069">
                <c:v>9.4246031746031855E-2</c:v>
              </c:pt>
              <c:pt idx="1070">
                <c:v>0.13888888888888884</c:v>
              </c:pt>
              <c:pt idx="1071">
                <c:v>0.16369047619047628</c:v>
              </c:pt>
              <c:pt idx="1072">
                <c:v>0.17890211640211628</c:v>
              </c:pt>
              <c:pt idx="1073">
                <c:v>0.19973544973544977</c:v>
              </c:pt>
              <c:pt idx="1074">
                <c:v>0.2318121693121693</c:v>
              </c:pt>
              <c:pt idx="1075">
                <c:v>0.32506613756613745</c:v>
              </c:pt>
              <c:pt idx="1076">
                <c:v>0.41534391534391535</c:v>
              </c:pt>
              <c:pt idx="1077">
                <c:v>0.37301587301587302</c:v>
              </c:pt>
              <c:pt idx="1078">
                <c:v>0.40013227513227512</c:v>
              </c:pt>
              <c:pt idx="1079">
                <c:v>0.32076719576719581</c:v>
              </c:pt>
              <c:pt idx="1080">
                <c:v>0.38029100529100535</c:v>
              </c:pt>
              <c:pt idx="1081">
                <c:v>0.29166666666666674</c:v>
              </c:pt>
              <c:pt idx="1082">
                <c:v>0.30092592592592604</c:v>
              </c:pt>
              <c:pt idx="1083">
                <c:v>0.26785714285714279</c:v>
              </c:pt>
              <c:pt idx="1084">
                <c:v>0.36309523809523814</c:v>
              </c:pt>
              <c:pt idx="1085">
                <c:v>0.43849206349206327</c:v>
              </c:pt>
              <c:pt idx="1086">
                <c:v>0.47156084656084651</c:v>
              </c:pt>
              <c:pt idx="1087">
                <c:v>0.42261904761904745</c:v>
              </c:pt>
              <c:pt idx="1088">
                <c:v>0.45469576719576721</c:v>
              </c:pt>
              <c:pt idx="1089">
                <c:v>0.48511904761904745</c:v>
              </c:pt>
              <c:pt idx="1090">
                <c:v>0.47255291005291022</c:v>
              </c:pt>
              <c:pt idx="1091">
                <c:v>0.35052910052910047</c:v>
              </c:pt>
              <c:pt idx="1092">
                <c:v>0.35945767195767186</c:v>
              </c:pt>
              <c:pt idx="1093">
                <c:v>0.35714285714285721</c:v>
              </c:pt>
              <c:pt idx="1094">
                <c:v>0.32870370370370372</c:v>
              </c:pt>
              <c:pt idx="1095">
                <c:v>0.33994708994708978</c:v>
              </c:pt>
              <c:pt idx="1096">
                <c:v>0.40443121693121697</c:v>
              </c:pt>
              <c:pt idx="1097">
                <c:v>0.31448412698412698</c:v>
              </c:pt>
              <c:pt idx="1098">
                <c:v>0.31613756613756605</c:v>
              </c:pt>
              <c:pt idx="1099">
                <c:v>0.2943121693121693</c:v>
              </c:pt>
              <c:pt idx="1100">
                <c:v>0.26984126984126977</c:v>
              </c:pt>
              <c:pt idx="1101">
                <c:v>0.27678571428571441</c:v>
              </c:pt>
              <c:pt idx="1102">
                <c:v>0.30621693121693117</c:v>
              </c:pt>
              <c:pt idx="1103">
                <c:v>0.34424603174603186</c:v>
              </c:pt>
              <c:pt idx="1104">
                <c:v>0.36210317460317443</c:v>
              </c:pt>
              <c:pt idx="1105">
                <c:v>0.30654761904761907</c:v>
              </c:pt>
              <c:pt idx="1106">
                <c:v>0.34093915343915326</c:v>
              </c:pt>
              <c:pt idx="1107">
                <c:v>0.36838624338624326</c:v>
              </c:pt>
              <c:pt idx="1108">
                <c:v>0.2688492063492065</c:v>
              </c:pt>
              <c:pt idx="1109">
                <c:v>0.20866402116402116</c:v>
              </c:pt>
              <c:pt idx="1110">
                <c:v>0.14583333333333326</c:v>
              </c:pt>
              <c:pt idx="1111">
                <c:v>0.26190476190476186</c:v>
              </c:pt>
              <c:pt idx="1112">
                <c:v>0.17625661375661372</c:v>
              </c:pt>
              <c:pt idx="1113">
                <c:v>0.16633597883597884</c:v>
              </c:pt>
              <c:pt idx="1114">
                <c:v>9.9537037037036979E-2</c:v>
              </c:pt>
              <c:pt idx="1115">
                <c:v>0.10085978835978837</c:v>
              </c:pt>
              <c:pt idx="1116">
                <c:v>7.3743386243386277E-2</c:v>
              </c:pt>
              <c:pt idx="1117">
                <c:v>7.3082010582010692E-2</c:v>
              </c:pt>
              <c:pt idx="1118">
                <c:v>-2.6455026455026731E-3</c:v>
              </c:pt>
              <c:pt idx="1119">
                <c:v>-5.6216931216931387E-3</c:v>
              </c:pt>
              <c:pt idx="1120">
                <c:v>-6.6137566137569603E-4</c:v>
              </c:pt>
              <c:pt idx="1121">
                <c:v>-3.1084656084656048E-2</c:v>
              </c:pt>
              <c:pt idx="1122">
                <c:v>-2.8769841269841279E-2</c:v>
              </c:pt>
              <c:pt idx="1123">
                <c:v>4.8280423280423257E-2</c:v>
              </c:pt>
              <c:pt idx="1124">
                <c:v>0.11970899470899465</c:v>
              </c:pt>
              <c:pt idx="1125">
                <c:v>9.9867724867724883E-2</c:v>
              </c:pt>
              <c:pt idx="1126">
                <c:v>0.15046296296296302</c:v>
              </c:pt>
              <c:pt idx="1127">
                <c:v>0.20039682539682535</c:v>
              </c:pt>
              <c:pt idx="1128">
                <c:v>0.17394179894179884</c:v>
              </c:pt>
              <c:pt idx="1129">
                <c:v>0.14517195767195767</c:v>
              </c:pt>
              <c:pt idx="1130">
                <c:v>0.19742063492063489</c:v>
              </c:pt>
              <c:pt idx="1131">
                <c:v>0.1878306878306879</c:v>
              </c:pt>
              <c:pt idx="1132">
                <c:v>0.25496031746031744</c:v>
              </c:pt>
              <c:pt idx="1133">
                <c:v>0.2056878306878307</c:v>
              </c:pt>
              <c:pt idx="1134">
                <c:v>0.20601851851851838</c:v>
              </c:pt>
              <c:pt idx="1135">
                <c:v>0.15476190476190466</c:v>
              </c:pt>
              <c:pt idx="1136">
                <c:v>0.11177248677248675</c:v>
              </c:pt>
              <c:pt idx="1137">
                <c:v>0.10251322751322745</c:v>
              </c:pt>
              <c:pt idx="1138">
                <c:v>2.9431216931216975E-2</c:v>
              </c:pt>
              <c:pt idx="1139">
                <c:v>0.13326719576719581</c:v>
              </c:pt>
              <c:pt idx="1140">
                <c:v>0.11375661375661372</c:v>
              </c:pt>
              <c:pt idx="1141">
                <c:v>7.5727513227513255E-2</c:v>
              </c:pt>
              <c:pt idx="1142">
                <c:v>0.10251322751322745</c:v>
              </c:pt>
              <c:pt idx="1143">
                <c:v>0.12367724867724861</c:v>
              </c:pt>
              <c:pt idx="1144">
                <c:v>5.9523809523809534E-2</c:v>
              </c:pt>
              <c:pt idx="1145">
                <c:v>0.16468253968253954</c:v>
              </c:pt>
              <c:pt idx="1146">
                <c:v>0.13988095238095233</c:v>
              </c:pt>
              <c:pt idx="1147">
                <c:v>0.22156084656084651</c:v>
              </c:pt>
              <c:pt idx="1148">
                <c:v>0.23082010582010581</c:v>
              </c:pt>
              <c:pt idx="1149">
                <c:v>0.22883597883597884</c:v>
              </c:pt>
              <c:pt idx="1150">
                <c:v>0.21593915343915349</c:v>
              </c:pt>
              <c:pt idx="1151">
                <c:v>0.25132275132275117</c:v>
              </c:pt>
              <c:pt idx="1152">
                <c:v>0.20205026455026442</c:v>
              </c:pt>
              <c:pt idx="1153">
                <c:v>0.16832010582010581</c:v>
              </c:pt>
              <c:pt idx="1154">
                <c:v>0.15972222222222232</c:v>
              </c:pt>
              <c:pt idx="1155">
                <c:v>0.15476190476190466</c:v>
              </c:pt>
              <c:pt idx="1156">
                <c:v>0.18419312169312163</c:v>
              </c:pt>
              <c:pt idx="1157">
                <c:v>0.23941798941798953</c:v>
              </c:pt>
              <c:pt idx="1158">
                <c:v>0.27347883597883604</c:v>
              </c:pt>
              <c:pt idx="1159">
                <c:v>0.31911375661375652</c:v>
              </c:pt>
              <c:pt idx="1160">
                <c:v>0.27215608465608465</c:v>
              </c:pt>
              <c:pt idx="1161">
                <c:v>0.22288359788359791</c:v>
              </c:pt>
              <c:pt idx="1162">
                <c:v>0.16964285714285721</c:v>
              </c:pt>
              <c:pt idx="1163">
                <c:v>0.12632275132275139</c:v>
              </c:pt>
              <c:pt idx="1164">
                <c:v>7.8373015873015817E-2</c:v>
              </c:pt>
              <c:pt idx="1165">
                <c:v>0.23644179894179884</c:v>
              </c:pt>
              <c:pt idx="1166">
                <c:v>0.14285714285714279</c:v>
              </c:pt>
              <c:pt idx="1167">
                <c:v>0.12929894179894186</c:v>
              </c:pt>
              <c:pt idx="1168">
                <c:v>0.15343915343915349</c:v>
              </c:pt>
              <c:pt idx="1169">
                <c:v>0.12731481481481466</c:v>
              </c:pt>
              <c:pt idx="1170">
                <c:v>0.12830687830687837</c:v>
              </c:pt>
              <c:pt idx="1171">
                <c:v>0.10449735449735442</c:v>
              </c:pt>
              <c:pt idx="1172">
                <c:v>6.2830687830687904E-2</c:v>
              </c:pt>
              <c:pt idx="1173">
                <c:v>0.10350529100529116</c:v>
              </c:pt>
              <c:pt idx="1174">
                <c:v>9.5899470899470929E-2</c:v>
              </c:pt>
              <c:pt idx="1175">
                <c:v>0.14616402116402116</c:v>
              </c:pt>
              <c:pt idx="1176">
                <c:v>0.16501322751322745</c:v>
              </c:pt>
              <c:pt idx="1177">
                <c:v>0.17427248677248675</c:v>
              </c:pt>
              <c:pt idx="1178">
                <c:v>0.17129629629629628</c:v>
              </c:pt>
              <c:pt idx="1179">
                <c:v>0.17890211640211628</c:v>
              </c:pt>
              <c:pt idx="1180">
                <c:v>9.9537037037036979E-2</c:v>
              </c:pt>
              <c:pt idx="1181">
                <c:v>7.5396825396825351E-2</c:v>
              </c:pt>
              <c:pt idx="1182">
                <c:v>1.7526455026455112E-2</c:v>
              </c:pt>
              <c:pt idx="1183">
                <c:v>2.314814814814814E-2</c:v>
              </c:pt>
              <c:pt idx="1184">
                <c:v>2.8439153439153486E-2</c:v>
              </c:pt>
              <c:pt idx="1185">
                <c:v>-1.1904761904761862E-2</c:v>
              </c:pt>
              <c:pt idx="1186">
                <c:v>1.8849206349206282E-2</c:v>
              </c:pt>
              <c:pt idx="1187">
                <c:v>6.9444444444444198E-3</c:v>
              </c:pt>
              <c:pt idx="1188">
                <c:v>2.7116402116402094E-2</c:v>
              </c:pt>
              <c:pt idx="1189">
                <c:v>1.9510582010582089E-2</c:v>
              </c:pt>
              <c:pt idx="1190">
                <c:v>-3.0423280423280463E-2</c:v>
              </c:pt>
              <c:pt idx="1191">
                <c:v>-4.6296296296297612E-3</c:v>
              </c:pt>
              <c:pt idx="1192">
                <c:v>1.7526455026455112E-2</c:v>
              </c:pt>
              <c:pt idx="1193">
                <c:v>1.4219576719576743E-2</c:v>
              </c:pt>
              <c:pt idx="1194">
                <c:v>-1.1243386243386166E-2</c:v>
              </c:pt>
              <c:pt idx="1195">
                <c:v>-2.314814814814814E-2</c:v>
              </c:pt>
              <c:pt idx="1196">
                <c:v>-7.1428571428571508E-2</c:v>
              </c:pt>
              <c:pt idx="1197">
                <c:v>-6.4814814814814881E-2</c:v>
              </c:pt>
              <c:pt idx="1198">
                <c:v>-6.0515873015872912E-2</c:v>
              </c:pt>
              <c:pt idx="1199">
                <c:v>-3.5714285714285698E-2</c:v>
              </c:pt>
              <c:pt idx="1200">
                <c:v>-4.4312169312169303E-2</c:v>
              </c:pt>
              <c:pt idx="1201">
                <c:v>-8.5317460317460347E-2</c:v>
              </c:pt>
              <c:pt idx="1202">
                <c:v>-8.9947089947089998E-2</c:v>
              </c:pt>
              <c:pt idx="1203">
                <c:v>-6.5476190476190466E-2</c:v>
              </c:pt>
              <c:pt idx="1204">
                <c:v>-0.10780423280423279</c:v>
              </c:pt>
              <c:pt idx="1205">
                <c:v>-0.10846560846560838</c:v>
              </c:pt>
              <c:pt idx="1206">
                <c:v>-0.10152116402116396</c:v>
              </c:pt>
              <c:pt idx="1207">
                <c:v>-5.1917989417989419E-2</c:v>
              </c:pt>
              <c:pt idx="1208">
                <c:v>-2.6455026455026509E-2</c:v>
              </c:pt>
              <c:pt idx="1209">
                <c:v>-8.9285714285715079E-3</c:v>
              </c:pt>
              <c:pt idx="1210">
                <c:v>-4.9603174603175537E-3</c:v>
              </c:pt>
              <c:pt idx="1211">
                <c:v>1.3227513227513255E-2</c:v>
              </c:pt>
              <c:pt idx="1212">
                <c:v>1.6534391534391402E-2</c:v>
              </c:pt>
              <c:pt idx="1213">
                <c:v>7.9365079365079083E-3</c:v>
              </c:pt>
              <c:pt idx="1214">
                <c:v>2.1825396825396748E-2</c:v>
              </c:pt>
              <c:pt idx="1215">
                <c:v>3.0753968253968145E-2</c:v>
              </c:pt>
              <c:pt idx="1216">
                <c:v>1.6534391534390736E-3</c:v>
              </c:pt>
              <c:pt idx="1217">
                <c:v>-2.9761904761904767E-2</c:v>
              </c:pt>
              <c:pt idx="1218">
                <c:v>-2.7447089947089998E-2</c:v>
              </c:pt>
              <c:pt idx="1219">
                <c:v>6.2830687830688348E-3</c:v>
              </c:pt>
              <c:pt idx="1220">
                <c:v>2.6124338624338606E-2</c:v>
              </c:pt>
              <c:pt idx="1221">
                <c:v>2.5132275132275117E-2</c:v>
              </c:pt>
              <c:pt idx="1222">
                <c:v>-2.8108465608465583E-2</c:v>
              </c:pt>
              <c:pt idx="1223">
                <c:v>-4.4973544973544999E-2</c:v>
              </c:pt>
              <c:pt idx="1224">
                <c:v>-7.2089947089947093E-2</c:v>
              </c:pt>
              <c:pt idx="1225">
                <c:v>-5.6547619047618958E-2</c:v>
              </c:pt>
              <c:pt idx="1226">
                <c:v>-5.4894179894179884E-2</c:v>
              </c:pt>
              <c:pt idx="1227">
                <c:v>-3.9682539682539764E-2</c:v>
              </c:pt>
              <c:pt idx="1228">
                <c:v>-6.25E-2</c:v>
              </c:pt>
              <c:pt idx="1229">
                <c:v>8.0357142857142794E-2</c:v>
              </c:pt>
              <c:pt idx="1230">
                <c:v>9.2261904761904656E-2</c:v>
              </c:pt>
              <c:pt idx="1231">
                <c:v>0.14947089947089953</c:v>
              </c:pt>
              <c:pt idx="1232">
                <c:v>0.13822751322751325</c:v>
              </c:pt>
              <c:pt idx="1233">
                <c:v>9.9206349206349076E-2</c:v>
              </c:pt>
              <c:pt idx="1234">
                <c:v>0.11011904761904767</c:v>
              </c:pt>
              <c:pt idx="1235">
                <c:v>0.15674603174603186</c:v>
              </c:pt>
              <c:pt idx="1236">
                <c:v>0.10218253968253976</c:v>
              </c:pt>
              <c:pt idx="1237">
                <c:v>8.1018518518518601E-2</c:v>
              </c:pt>
              <c:pt idx="1238">
                <c:v>2.7116402116402094E-2</c:v>
              </c:pt>
              <c:pt idx="1239">
                <c:v>1.3227513227513921E-3</c:v>
              </c:pt>
              <c:pt idx="1240">
                <c:v>-2.6455026455026731E-3</c:v>
              </c:pt>
              <c:pt idx="1241">
                <c:v>-2.8439153439153375E-2</c:v>
              </c:pt>
              <c:pt idx="1242">
                <c:v>-5.2910052910053462E-3</c:v>
              </c:pt>
              <c:pt idx="1243">
                <c:v>0.1233465608465607</c:v>
              </c:pt>
              <c:pt idx="1244">
                <c:v>0.14880952380952395</c:v>
              </c:pt>
              <c:pt idx="1245">
                <c:v>0.14087301587301582</c:v>
              </c:pt>
              <c:pt idx="1246">
                <c:v>0.10582010582010581</c:v>
              </c:pt>
              <c:pt idx="1247">
                <c:v>9.259259259259256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2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7</c:v>
              </c:pt>
              <c:pt idx="13">
                <c:v>44148</c:v>
              </c:pt>
              <c:pt idx="14">
                <c:v>44151</c:v>
              </c:pt>
              <c:pt idx="15">
                <c:v>44152</c:v>
              </c:pt>
              <c:pt idx="16">
                <c:v>44153</c:v>
              </c:pt>
              <c:pt idx="17">
                <c:v>44154</c:v>
              </c:pt>
              <c:pt idx="18">
                <c:v>44155</c:v>
              </c:pt>
              <c:pt idx="19">
                <c:v>44158</c:v>
              </c:pt>
              <c:pt idx="20">
                <c:v>44159</c:v>
              </c:pt>
              <c:pt idx="21">
                <c:v>44160</c:v>
              </c:pt>
              <c:pt idx="22">
                <c:v>44162</c:v>
              </c:pt>
              <c:pt idx="23">
                <c:v>44165</c:v>
              </c:pt>
              <c:pt idx="24">
                <c:v>44166</c:v>
              </c:pt>
              <c:pt idx="25">
                <c:v>44167</c:v>
              </c:pt>
              <c:pt idx="26">
                <c:v>44168</c:v>
              </c:pt>
              <c:pt idx="27">
                <c:v>44169</c:v>
              </c:pt>
              <c:pt idx="28">
                <c:v>44172</c:v>
              </c:pt>
              <c:pt idx="29">
                <c:v>44173</c:v>
              </c:pt>
              <c:pt idx="30">
                <c:v>44174</c:v>
              </c:pt>
              <c:pt idx="31">
                <c:v>44175</c:v>
              </c:pt>
              <c:pt idx="32">
                <c:v>44176</c:v>
              </c:pt>
              <c:pt idx="33">
                <c:v>44179</c:v>
              </c:pt>
              <c:pt idx="34">
                <c:v>44180</c:v>
              </c:pt>
              <c:pt idx="35">
                <c:v>44181</c:v>
              </c:pt>
              <c:pt idx="36">
                <c:v>44182</c:v>
              </c:pt>
              <c:pt idx="37">
                <c:v>44183</c:v>
              </c:pt>
              <c:pt idx="38">
                <c:v>44186</c:v>
              </c:pt>
              <c:pt idx="39">
                <c:v>44187</c:v>
              </c:pt>
              <c:pt idx="40">
                <c:v>44188</c:v>
              </c:pt>
              <c:pt idx="41">
                <c:v>44189</c:v>
              </c:pt>
              <c:pt idx="42">
                <c:v>44193</c:v>
              </c:pt>
              <c:pt idx="43">
                <c:v>44194</c:v>
              </c:pt>
              <c:pt idx="44">
                <c:v>44195</c:v>
              </c:pt>
              <c:pt idx="45">
                <c:v>44196</c:v>
              </c:pt>
              <c:pt idx="46">
                <c:v>44200</c:v>
              </c:pt>
              <c:pt idx="47">
                <c:v>44201</c:v>
              </c:pt>
              <c:pt idx="48">
                <c:v>44202</c:v>
              </c:pt>
              <c:pt idx="49">
                <c:v>44203</c:v>
              </c:pt>
              <c:pt idx="50">
                <c:v>44204</c:v>
              </c:pt>
              <c:pt idx="51">
                <c:v>44207</c:v>
              </c:pt>
              <c:pt idx="52">
                <c:v>44208</c:v>
              </c:pt>
              <c:pt idx="53">
                <c:v>44209</c:v>
              </c:pt>
              <c:pt idx="54">
                <c:v>44210</c:v>
              </c:pt>
              <c:pt idx="55">
                <c:v>44211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3</c:v>
              </c:pt>
              <c:pt idx="76">
                <c:v>44244</c:v>
              </c:pt>
              <c:pt idx="77">
                <c:v>44245</c:v>
              </c:pt>
              <c:pt idx="78">
                <c:v>44246</c:v>
              </c:pt>
              <c:pt idx="79">
                <c:v>44249</c:v>
              </c:pt>
              <c:pt idx="80">
                <c:v>44250</c:v>
              </c:pt>
              <c:pt idx="81">
                <c:v>44251</c:v>
              </c:pt>
              <c:pt idx="82">
                <c:v>44252</c:v>
              </c:pt>
              <c:pt idx="83">
                <c:v>44253</c:v>
              </c:pt>
              <c:pt idx="84">
                <c:v>44256</c:v>
              </c:pt>
              <c:pt idx="85">
                <c:v>44257</c:v>
              </c:pt>
              <c:pt idx="86">
                <c:v>44258</c:v>
              </c:pt>
              <c:pt idx="87">
                <c:v>44259</c:v>
              </c:pt>
              <c:pt idx="88">
                <c:v>44260</c:v>
              </c:pt>
              <c:pt idx="89">
                <c:v>44263</c:v>
              </c:pt>
              <c:pt idx="90">
                <c:v>44264</c:v>
              </c:pt>
              <c:pt idx="91">
                <c:v>44265</c:v>
              </c:pt>
              <c:pt idx="92">
                <c:v>44266</c:v>
              </c:pt>
              <c:pt idx="93">
                <c:v>44267</c:v>
              </c:pt>
              <c:pt idx="94">
                <c:v>44270</c:v>
              </c:pt>
              <c:pt idx="95">
                <c:v>44271</c:v>
              </c:pt>
              <c:pt idx="96">
                <c:v>44272</c:v>
              </c:pt>
              <c:pt idx="97">
                <c:v>44273</c:v>
              </c:pt>
              <c:pt idx="98">
                <c:v>44274</c:v>
              </c:pt>
              <c:pt idx="99">
                <c:v>44277</c:v>
              </c:pt>
              <c:pt idx="100">
                <c:v>44278</c:v>
              </c:pt>
              <c:pt idx="101">
                <c:v>44279</c:v>
              </c:pt>
              <c:pt idx="102">
                <c:v>44280</c:v>
              </c:pt>
              <c:pt idx="103">
                <c:v>44281</c:v>
              </c:pt>
              <c:pt idx="104">
                <c:v>44284</c:v>
              </c:pt>
              <c:pt idx="105">
                <c:v>44285</c:v>
              </c:pt>
              <c:pt idx="106">
                <c:v>44286</c:v>
              </c:pt>
              <c:pt idx="107">
                <c:v>44287</c:v>
              </c:pt>
              <c:pt idx="108">
                <c:v>44291</c:v>
              </c:pt>
              <c:pt idx="109">
                <c:v>44292</c:v>
              </c:pt>
              <c:pt idx="110">
                <c:v>44293</c:v>
              </c:pt>
              <c:pt idx="111">
                <c:v>44294</c:v>
              </c:pt>
              <c:pt idx="112">
                <c:v>44295</c:v>
              </c:pt>
              <c:pt idx="113">
                <c:v>44298</c:v>
              </c:pt>
              <c:pt idx="114">
                <c:v>44299</c:v>
              </c:pt>
              <c:pt idx="115">
                <c:v>44300</c:v>
              </c:pt>
              <c:pt idx="116">
                <c:v>44301</c:v>
              </c:pt>
              <c:pt idx="117">
                <c:v>44302</c:v>
              </c:pt>
              <c:pt idx="118">
                <c:v>44305</c:v>
              </c:pt>
              <c:pt idx="119">
                <c:v>44306</c:v>
              </c:pt>
              <c:pt idx="120">
                <c:v>44307</c:v>
              </c:pt>
              <c:pt idx="121">
                <c:v>44308</c:v>
              </c:pt>
              <c:pt idx="122">
                <c:v>44309</c:v>
              </c:pt>
              <c:pt idx="123">
                <c:v>44312</c:v>
              </c:pt>
              <c:pt idx="124">
                <c:v>44313</c:v>
              </c:pt>
              <c:pt idx="125">
                <c:v>44314</c:v>
              </c:pt>
              <c:pt idx="126">
                <c:v>44315</c:v>
              </c:pt>
              <c:pt idx="127">
                <c:v>44316</c:v>
              </c:pt>
              <c:pt idx="128">
                <c:v>44319</c:v>
              </c:pt>
              <c:pt idx="129">
                <c:v>44320</c:v>
              </c:pt>
              <c:pt idx="130">
                <c:v>44321</c:v>
              </c:pt>
              <c:pt idx="131">
                <c:v>44322</c:v>
              </c:pt>
              <c:pt idx="132">
                <c:v>44323</c:v>
              </c:pt>
              <c:pt idx="133">
                <c:v>44326</c:v>
              </c:pt>
              <c:pt idx="134">
                <c:v>44327</c:v>
              </c:pt>
              <c:pt idx="135">
                <c:v>44328</c:v>
              </c:pt>
              <c:pt idx="136">
                <c:v>44329</c:v>
              </c:pt>
              <c:pt idx="137">
                <c:v>44330</c:v>
              </c:pt>
              <c:pt idx="138">
                <c:v>44333</c:v>
              </c:pt>
              <c:pt idx="139">
                <c:v>44334</c:v>
              </c:pt>
              <c:pt idx="140">
                <c:v>44335</c:v>
              </c:pt>
              <c:pt idx="141">
                <c:v>44336</c:v>
              </c:pt>
              <c:pt idx="142">
                <c:v>44337</c:v>
              </c:pt>
              <c:pt idx="143">
                <c:v>44340</c:v>
              </c:pt>
              <c:pt idx="144">
                <c:v>44341</c:v>
              </c:pt>
              <c:pt idx="145">
                <c:v>44342</c:v>
              </c:pt>
              <c:pt idx="146">
                <c:v>44343</c:v>
              </c:pt>
              <c:pt idx="147">
                <c:v>44344</c:v>
              </c:pt>
              <c:pt idx="148">
                <c:v>44348</c:v>
              </c:pt>
              <c:pt idx="149">
                <c:v>44349</c:v>
              </c:pt>
              <c:pt idx="150">
                <c:v>44350</c:v>
              </c:pt>
              <c:pt idx="151">
                <c:v>44351</c:v>
              </c:pt>
              <c:pt idx="152">
                <c:v>44354</c:v>
              </c:pt>
              <c:pt idx="153">
                <c:v>44355</c:v>
              </c:pt>
              <c:pt idx="154">
                <c:v>44356</c:v>
              </c:pt>
              <c:pt idx="155">
                <c:v>44357</c:v>
              </c:pt>
              <c:pt idx="156">
                <c:v>44358</c:v>
              </c:pt>
              <c:pt idx="157">
                <c:v>44361</c:v>
              </c:pt>
              <c:pt idx="158">
                <c:v>44362</c:v>
              </c:pt>
              <c:pt idx="159">
                <c:v>44363</c:v>
              </c:pt>
              <c:pt idx="160">
                <c:v>44364</c:v>
              </c:pt>
              <c:pt idx="161">
                <c:v>44365</c:v>
              </c:pt>
              <c:pt idx="162">
                <c:v>44368</c:v>
              </c:pt>
              <c:pt idx="163">
                <c:v>44369</c:v>
              </c:pt>
              <c:pt idx="164">
                <c:v>44370</c:v>
              </c:pt>
              <c:pt idx="165">
                <c:v>44371</c:v>
              </c:pt>
              <c:pt idx="166">
                <c:v>44372</c:v>
              </c:pt>
              <c:pt idx="167">
                <c:v>44375</c:v>
              </c:pt>
              <c:pt idx="168">
                <c:v>44376</c:v>
              </c:pt>
              <c:pt idx="169">
                <c:v>44377</c:v>
              </c:pt>
              <c:pt idx="170">
                <c:v>44378</c:v>
              </c:pt>
              <c:pt idx="171">
                <c:v>44379</c:v>
              </c:pt>
              <c:pt idx="172">
                <c:v>44383</c:v>
              </c:pt>
              <c:pt idx="173">
                <c:v>44384</c:v>
              </c:pt>
              <c:pt idx="174">
                <c:v>44385</c:v>
              </c:pt>
              <c:pt idx="175">
                <c:v>44386</c:v>
              </c:pt>
              <c:pt idx="176">
                <c:v>44389</c:v>
              </c:pt>
              <c:pt idx="177">
                <c:v>44390</c:v>
              </c:pt>
              <c:pt idx="178">
                <c:v>44391</c:v>
              </c:pt>
              <c:pt idx="179">
                <c:v>44392</c:v>
              </c:pt>
              <c:pt idx="180">
                <c:v>44393</c:v>
              </c:pt>
              <c:pt idx="181">
                <c:v>44396</c:v>
              </c:pt>
              <c:pt idx="182">
                <c:v>44397</c:v>
              </c:pt>
              <c:pt idx="183">
                <c:v>44398</c:v>
              </c:pt>
              <c:pt idx="184">
                <c:v>44399</c:v>
              </c:pt>
              <c:pt idx="185">
                <c:v>44400</c:v>
              </c:pt>
              <c:pt idx="186">
                <c:v>44403</c:v>
              </c:pt>
              <c:pt idx="187">
                <c:v>44404</c:v>
              </c:pt>
              <c:pt idx="188">
                <c:v>44405</c:v>
              </c:pt>
              <c:pt idx="189">
                <c:v>44406</c:v>
              </c:pt>
              <c:pt idx="190">
                <c:v>44407</c:v>
              </c:pt>
              <c:pt idx="191">
                <c:v>44410</c:v>
              </c:pt>
              <c:pt idx="192">
                <c:v>44411</c:v>
              </c:pt>
              <c:pt idx="193">
                <c:v>44412</c:v>
              </c:pt>
              <c:pt idx="194">
                <c:v>44413</c:v>
              </c:pt>
              <c:pt idx="195">
                <c:v>44414</c:v>
              </c:pt>
              <c:pt idx="196">
                <c:v>44417</c:v>
              </c:pt>
              <c:pt idx="197">
                <c:v>44418</c:v>
              </c:pt>
              <c:pt idx="198">
                <c:v>44419</c:v>
              </c:pt>
              <c:pt idx="199">
                <c:v>44420</c:v>
              </c:pt>
              <c:pt idx="200">
                <c:v>44421</c:v>
              </c:pt>
              <c:pt idx="201">
                <c:v>44424</c:v>
              </c:pt>
              <c:pt idx="202">
                <c:v>44425</c:v>
              </c:pt>
              <c:pt idx="203">
                <c:v>44426</c:v>
              </c:pt>
              <c:pt idx="204">
                <c:v>44427</c:v>
              </c:pt>
              <c:pt idx="205">
                <c:v>44428</c:v>
              </c:pt>
              <c:pt idx="206">
                <c:v>44431</c:v>
              </c:pt>
              <c:pt idx="207">
                <c:v>44432</c:v>
              </c:pt>
              <c:pt idx="208">
                <c:v>44433</c:v>
              </c:pt>
              <c:pt idx="209">
                <c:v>44434</c:v>
              </c:pt>
              <c:pt idx="210">
                <c:v>44435</c:v>
              </c:pt>
              <c:pt idx="211">
                <c:v>44438</c:v>
              </c:pt>
              <c:pt idx="212">
                <c:v>44439</c:v>
              </c:pt>
              <c:pt idx="213">
                <c:v>44440</c:v>
              </c:pt>
              <c:pt idx="214">
                <c:v>44441</c:v>
              </c:pt>
              <c:pt idx="215">
                <c:v>44442</c:v>
              </c:pt>
              <c:pt idx="216">
                <c:v>44446</c:v>
              </c:pt>
              <c:pt idx="217">
                <c:v>44447</c:v>
              </c:pt>
              <c:pt idx="218">
                <c:v>44448</c:v>
              </c:pt>
              <c:pt idx="219">
                <c:v>44449</c:v>
              </c:pt>
              <c:pt idx="220">
                <c:v>44452</c:v>
              </c:pt>
              <c:pt idx="221">
                <c:v>44453</c:v>
              </c:pt>
              <c:pt idx="222">
                <c:v>44454</c:v>
              </c:pt>
              <c:pt idx="223">
                <c:v>44455</c:v>
              </c:pt>
              <c:pt idx="224">
                <c:v>44456</c:v>
              </c:pt>
              <c:pt idx="225">
                <c:v>44459</c:v>
              </c:pt>
              <c:pt idx="226">
                <c:v>44460</c:v>
              </c:pt>
              <c:pt idx="227">
                <c:v>44461</c:v>
              </c:pt>
              <c:pt idx="228">
                <c:v>44462</c:v>
              </c:pt>
              <c:pt idx="229">
                <c:v>44463</c:v>
              </c:pt>
              <c:pt idx="230">
                <c:v>44466</c:v>
              </c:pt>
              <c:pt idx="231">
                <c:v>44467</c:v>
              </c:pt>
              <c:pt idx="232">
                <c:v>44468</c:v>
              </c:pt>
              <c:pt idx="233">
                <c:v>44469</c:v>
              </c:pt>
              <c:pt idx="234">
                <c:v>44470</c:v>
              </c:pt>
              <c:pt idx="235">
                <c:v>44473</c:v>
              </c:pt>
              <c:pt idx="236">
                <c:v>44474</c:v>
              </c:pt>
              <c:pt idx="237">
                <c:v>44475</c:v>
              </c:pt>
              <c:pt idx="238">
                <c:v>44476</c:v>
              </c:pt>
              <c:pt idx="239">
                <c:v>44477</c:v>
              </c:pt>
              <c:pt idx="240">
                <c:v>44481</c:v>
              </c:pt>
              <c:pt idx="241">
                <c:v>44482</c:v>
              </c:pt>
              <c:pt idx="242">
                <c:v>44483</c:v>
              </c:pt>
              <c:pt idx="243">
                <c:v>44484</c:v>
              </c:pt>
              <c:pt idx="244">
                <c:v>44487</c:v>
              </c:pt>
              <c:pt idx="245">
                <c:v>44488</c:v>
              </c:pt>
              <c:pt idx="246">
                <c:v>44489</c:v>
              </c:pt>
              <c:pt idx="247">
                <c:v>44490</c:v>
              </c:pt>
              <c:pt idx="248">
                <c:v>44491</c:v>
              </c:pt>
              <c:pt idx="249">
                <c:v>44494</c:v>
              </c:pt>
              <c:pt idx="250">
                <c:v>44495</c:v>
              </c:pt>
              <c:pt idx="251">
                <c:v>44496</c:v>
              </c:pt>
              <c:pt idx="252">
                <c:v>44497</c:v>
              </c:pt>
              <c:pt idx="253">
                <c:v>44498</c:v>
              </c:pt>
              <c:pt idx="254">
                <c:v>44501</c:v>
              </c:pt>
              <c:pt idx="255">
                <c:v>44502</c:v>
              </c:pt>
              <c:pt idx="256">
                <c:v>44503</c:v>
              </c:pt>
              <c:pt idx="257">
                <c:v>44504</c:v>
              </c:pt>
              <c:pt idx="258">
                <c:v>44505</c:v>
              </c:pt>
              <c:pt idx="259">
                <c:v>44508</c:v>
              </c:pt>
              <c:pt idx="260">
                <c:v>44509</c:v>
              </c:pt>
              <c:pt idx="261">
                <c:v>44510</c:v>
              </c:pt>
              <c:pt idx="262">
                <c:v>44512</c:v>
              </c:pt>
              <c:pt idx="263">
                <c:v>44515</c:v>
              </c:pt>
              <c:pt idx="264">
                <c:v>44516</c:v>
              </c:pt>
              <c:pt idx="265">
                <c:v>44517</c:v>
              </c:pt>
              <c:pt idx="266">
                <c:v>44518</c:v>
              </c:pt>
              <c:pt idx="267">
                <c:v>44519</c:v>
              </c:pt>
              <c:pt idx="268">
                <c:v>44522</c:v>
              </c:pt>
              <c:pt idx="269">
                <c:v>44523</c:v>
              </c:pt>
              <c:pt idx="270">
                <c:v>44524</c:v>
              </c:pt>
              <c:pt idx="271">
                <c:v>44526</c:v>
              </c:pt>
              <c:pt idx="272">
                <c:v>44529</c:v>
              </c:pt>
              <c:pt idx="273">
                <c:v>44530</c:v>
              </c:pt>
              <c:pt idx="274">
                <c:v>44531</c:v>
              </c:pt>
              <c:pt idx="275">
                <c:v>44532</c:v>
              </c:pt>
              <c:pt idx="276">
                <c:v>44533</c:v>
              </c:pt>
              <c:pt idx="277">
                <c:v>44536</c:v>
              </c:pt>
              <c:pt idx="278">
                <c:v>44537</c:v>
              </c:pt>
              <c:pt idx="279">
                <c:v>44538</c:v>
              </c:pt>
              <c:pt idx="280">
                <c:v>44539</c:v>
              </c:pt>
              <c:pt idx="281">
                <c:v>44540</c:v>
              </c:pt>
              <c:pt idx="282">
                <c:v>44543</c:v>
              </c:pt>
              <c:pt idx="283">
                <c:v>44544</c:v>
              </c:pt>
              <c:pt idx="284">
                <c:v>44545</c:v>
              </c:pt>
              <c:pt idx="285">
                <c:v>44546</c:v>
              </c:pt>
              <c:pt idx="286">
                <c:v>44547</c:v>
              </c:pt>
              <c:pt idx="287">
                <c:v>44550</c:v>
              </c:pt>
              <c:pt idx="288">
                <c:v>44551</c:v>
              </c:pt>
              <c:pt idx="289">
                <c:v>44552</c:v>
              </c:pt>
              <c:pt idx="290">
                <c:v>44553</c:v>
              </c:pt>
              <c:pt idx="291">
                <c:v>44557</c:v>
              </c:pt>
              <c:pt idx="292">
                <c:v>44558</c:v>
              </c:pt>
              <c:pt idx="293">
                <c:v>44559</c:v>
              </c:pt>
              <c:pt idx="294">
                <c:v>44560</c:v>
              </c:pt>
              <c:pt idx="295">
                <c:v>44561</c:v>
              </c:pt>
              <c:pt idx="296">
                <c:v>44564</c:v>
              </c:pt>
              <c:pt idx="297">
                <c:v>44565</c:v>
              </c:pt>
              <c:pt idx="298">
                <c:v>44566</c:v>
              </c:pt>
              <c:pt idx="299">
                <c:v>44567</c:v>
              </c:pt>
              <c:pt idx="300">
                <c:v>44568</c:v>
              </c:pt>
              <c:pt idx="301">
                <c:v>44571</c:v>
              </c:pt>
              <c:pt idx="302">
                <c:v>44572</c:v>
              </c:pt>
              <c:pt idx="303">
                <c:v>44573</c:v>
              </c:pt>
              <c:pt idx="304">
                <c:v>44574</c:v>
              </c:pt>
              <c:pt idx="305">
                <c:v>44575</c:v>
              </c:pt>
              <c:pt idx="306">
                <c:v>44579</c:v>
              </c:pt>
              <c:pt idx="307">
                <c:v>44580</c:v>
              </c:pt>
              <c:pt idx="308">
                <c:v>44581</c:v>
              </c:pt>
              <c:pt idx="309">
                <c:v>44582</c:v>
              </c:pt>
              <c:pt idx="310">
                <c:v>44585</c:v>
              </c:pt>
              <c:pt idx="311">
                <c:v>44586</c:v>
              </c:pt>
              <c:pt idx="312">
                <c:v>44587</c:v>
              </c:pt>
              <c:pt idx="313">
                <c:v>44588</c:v>
              </c:pt>
              <c:pt idx="314">
                <c:v>44589</c:v>
              </c:pt>
              <c:pt idx="315">
                <c:v>44592</c:v>
              </c:pt>
              <c:pt idx="316">
                <c:v>44593</c:v>
              </c:pt>
              <c:pt idx="317">
                <c:v>44594</c:v>
              </c:pt>
              <c:pt idx="318">
                <c:v>44595</c:v>
              </c:pt>
              <c:pt idx="319">
                <c:v>44596</c:v>
              </c:pt>
              <c:pt idx="320">
                <c:v>44599</c:v>
              </c:pt>
              <c:pt idx="321">
                <c:v>44600</c:v>
              </c:pt>
              <c:pt idx="322">
                <c:v>44601</c:v>
              </c:pt>
              <c:pt idx="323">
                <c:v>44602</c:v>
              </c:pt>
              <c:pt idx="324">
                <c:v>44603</c:v>
              </c:pt>
              <c:pt idx="325">
                <c:v>44606</c:v>
              </c:pt>
              <c:pt idx="326">
                <c:v>44607</c:v>
              </c:pt>
              <c:pt idx="327">
                <c:v>44608</c:v>
              </c:pt>
              <c:pt idx="328">
                <c:v>44609</c:v>
              </c:pt>
              <c:pt idx="329">
                <c:v>44610</c:v>
              </c:pt>
              <c:pt idx="330">
                <c:v>44614</c:v>
              </c:pt>
              <c:pt idx="331">
                <c:v>44615</c:v>
              </c:pt>
              <c:pt idx="332">
                <c:v>44616</c:v>
              </c:pt>
              <c:pt idx="333">
                <c:v>44617</c:v>
              </c:pt>
              <c:pt idx="334">
                <c:v>44620</c:v>
              </c:pt>
              <c:pt idx="335">
                <c:v>44621</c:v>
              </c:pt>
              <c:pt idx="336">
                <c:v>44622</c:v>
              </c:pt>
              <c:pt idx="337">
                <c:v>44623</c:v>
              </c:pt>
              <c:pt idx="338">
                <c:v>44624</c:v>
              </c:pt>
              <c:pt idx="339">
                <c:v>44627</c:v>
              </c:pt>
              <c:pt idx="340">
                <c:v>44628</c:v>
              </c:pt>
              <c:pt idx="341">
                <c:v>44629</c:v>
              </c:pt>
              <c:pt idx="342">
                <c:v>44630</c:v>
              </c:pt>
              <c:pt idx="343">
                <c:v>44631</c:v>
              </c:pt>
              <c:pt idx="344">
                <c:v>44634</c:v>
              </c:pt>
              <c:pt idx="345">
                <c:v>44635</c:v>
              </c:pt>
              <c:pt idx="346">
                <c:v>44636</c:v>
              </c:pt>
              <c:pt idx="347">
                <c:v>44637</c:v>
              </c:pt>
              <c:pt idx="348">
                <c:v>44638</c:v>
              </c:pt>
              <c:pt idx="349">
                <c:v>44641</c:v>
              </c:pt>
              <c:pt idx="350">
                <c:v>44642</c:v>
              </c:pt>
              <c:pt idx="351">
                <c:v>44643</c:v>
              </c:pt>
              <c:pt idx="352">
                <c:v>44644</c:v>
              </c:pt>
              <c:pt idx="353">
                <c:v>44645</c:v>
              </c:pt>
              <c:pt idx="354">
                <c:v>44648</c:v>
              </c:pt>
              <c:pt idx="355">
                <c:v>44649</c:v>
              </c:pt>
              <c:pt idx="356">
                <c:v>44650</c:v>
              </c:pt>
              <c:pt idx="357">
                <c:v>44651</c:v>
              </c:pt>
              <c:pt idx="358">
                <c:v>44652</c:v>
              </c:pt>
              <c:pt idx="359">
                <c:v>44655</c:v>
              </c:pt>
              <c:pt idx="360">
                <c:v>44656</c:v>
              </c:pt>
              <c:pt idx="361">
                <c:v>44657</c:v>
              </c:pt>
              <c:pt idx="362">
                <c:v>44658</c:v>
              </c:pt>
              <c:pt idx="363">
                <c:v>44659</c:v>
              </c:pt>
              <c:pt idx="364">
                <c:v>44662</c:v>
              </c:pt>
              <c:pt idx="365">
                <c:v>44663</c:v>
              </c:pt>
              <c:pt idx="366">
                <c:v>44664</c:v>
              </c:pt>
              <c:pt idx="367">
                <c:v>44665</c:v>
              </c:pt>
              <c:pt idx="368">
                <c:v>44669</c:v>
              </c:pt>
              <c:pt idx="369">
                <c:v>44670</c:v>
              </c:pt>
              <c:pt idx="370">
                <c:v>44671</c:v>
              </c:pt>
              <c:pt idx="371">
                <c:v>44672</c:v>
              </c:pt>
              <c:pt idx="372">
                <c:v>44673</c:v>
              </c:pt>
              <c:pt idx="373">
                <c:v>44676</c:v>
              </c:pt>
              <c:pt idx="374">
                <c:v>44677</c:v>
              </c:pt>
              <c:pt idx="375">
                <c:v>44678</c:v>
              </c:pt>
              <c:pt idx="376">
                <c:v>44679</c:v>
              </c:pt>
              <c:pt idx="377">
                <c:v>44680</c:v>
              </c:pt>
              <c:pt idx="378">
                <c:v>44683</c:v>
              </c:pt>
              <c:pt idx="379">
                <c:v>44684</c:v>
              </c:pt>
              <c:pt idx="380">
                <c:v>44685</c:v>
              </c:pt>
              <c:pt idx="381">
                <c:v>44686</c:v>
              </c:pt>
              <c:pt idx="382">
                <c:v>44687</c:v>
              </c:pt>
              <c:pt idx="383">
                <c:v>44690</c:v>
              </c:pt>
              <c:pt idx="384">
                <c:v>44691</c:v>
              </c:pt>
              <c:pt idx="385">
                <c:v>44692</c:v>
              </c:pt>
              <c:pt idx="386">
                <c:v>44693</c:v>
              </c:pt>
              <c:pt idx="387">
                <c:v>44694</c:v>
              </c:pt>
              <c:pt idx="388">
                <c:v>44697</c:v>
              </c:pt>
              <c:pt idx="389">
                <c:v>44698</c:v>
              </c:pt>
              <c:pt idx="390">
                <c:v>44699</c:v>
              </c:pt>
              <c:pt idx="391">
                <c:v>44700</c:v>
              </c:pt>
              <c:pt idx="392">
                <c:v>44701</c:v>
              </c:pt>
              <c:pt idx="393">
                <c:v>44704</c:v>
              </c:pt>
              <c:pt idx="394">
                <c:v>44705</c:v>
              </c:pt>
              <c:pt idx="395">
                <c:v>44706</c:v>
              </c:pt>
              <c:pt idx="396">
                <c:v>44707</c:v>
              </c:pt>
              <c:pt idx="397">
                <c:v>44708</c:v>
              </c:pt>
              <c:pt idx="398">
                <c:v>44712</c:v>
              </c:pt>
              <c:pt idx="399">
                <c:v>44713</c:v>
              </c:pt>
              <c:pt idx="400">
                <c:v>44714</c:v>
              </c:pt>
              <c:pt idx="401">
                <c:v>44715</c:v>
              </c:pt>
              <c:pt idx="402">
                <c:v>44718</c:v>
              </c:pt>
              <c:pt idx="403">
                <c:v>44719</c:v>
              </c:pt>
              <c:pt idx="404">
                <c:v>44720</c:v>
              </c:pt>
              <c:pt idx="405">
                <c:v>44721</c:v>
              </c:pt>
              <c:pt idx="406">
                <c:v>44722</c:v>
              </c:pt>
              <c:pt idx="407">
                <c:v>44725</c:v>
              </c:pt>
              <c:pt idx="408">
                <c:v>44726</c:v>
              </c:pt>
              <c:pt idx="409">
                <c:v>44727</c:v>
              </c:pt>
              <c:pt idx="410">
                <c:v>44728</c:v>
              </c:pt>
              <c:pt idx="411">
                <c:v>44729</c:v>
              </c:pt>
              <c:pt idx="412">
                <c:v>44733</c:v>
              </c:pt>
              <c:pt idx="413">
                <c:v>44734</c:v>
              </c:pt>
              <c:pt idx="414">
                <c:v>44735</c:v>
              </c:pt>
              <c:pt idx="415">
                <c:v>44736</c:v>
              </c:pt>
              <c:pt idx="416">
                <c:v>44739</c:v>
              </c:pt>
              <c:pt idx="417">
                <c:v>44740</c:v>
              </c:pt>
              <c:pt idx="418">
                <c:v>44741</c:v>
              </c:pt>
              <c:pt idx="419">
                <c:v>44742</c:v>
              </c:pt>
              <c:pt idx="420">
                <c:v>44743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10</c:v>
              </c:pt>
              <c:pt idx="466">
                <c:v>44811</c:v>
              </c:pt>
              <c:pt idx="467">
                <c:v>44812</c:v>
              </c:pt>
              <c:pt idx="468">
                <c:v>44813</c:v>
              </c:pt>
              <c:pt idx="469">
                <c:v>44816</c:v>
              </c:pt>
              <c:pt idx="470">
                <c:v>44817</c:v>
              </c:pt>
              <c:pt idx="471">
                <c:v>44818</c:v>
              </c:pt>
              <c:pt idx="472">
                <c:v>44819</c:v>
              </c:pt>
              <c:pt idx="473">
                <c:v>44820</c:v>
              </c:pt>
              <c:pt idx="474">
                <c:v>44823</c:v>
              </c:pt>
              <c:pt idx="475">
                <c:v>44824</c:v>
              </c:pt>
              <c:pt idx="476">
                <c:v>44825</c:v>
              </c:pt>
              <c:pt idx="477">
                <c:v>44826</c:v>
              </c:pt>
              <c:pt idx="478">
                <c:v>44827</c:v>
              </c:pt>
              <c:pt idx="479">
                <c:v>44830</c:v>
              </c:pt>
              <c:pt idx="480">
                <c:v>44831</c:v>
              </c:pt>
              <c:pt idx="481">
                <c:v>44832</c:v>
              </c:pt>
              <c:pt idx="482">
                <c:v>44833</c:v>
              </c:pt>
              <c:pt idx="483">
                <c:v>44834</c:v>
              </c:pt>
              <c:pt idx="484">
                <c:v>44837</c:v>
              </c:pt>
              <c:pt idx="485">
                <c:v>44838</c:v>
              </c:pt>
              <c:pt idx="486">
                <c:v>44839</c:v>
              </c:pt>
              <c:pt idx="487">
                <c:v>44840</c:v>
              </c:pt>
              <c:pt idx="488">
                <c:v>44841</c:v>
              </c:pt>
              <c:pt idx="489">
                <c:v>44845</c:v>
              </c:pt>
              <c:pt idx="490">
                <c:v>44846</c:v>
              </c:pt>
              <c:pt idx="491">
                <c:v>44847</c:v>
              </c:pt>
              <c:pt idx="492">
                <c:v>44848</c:v>
              </c:pt>
              <c:pt idx="493">
                <c:v>44851</c:v>
              </c:pt>
              <c:pt idx="494">
                <c:v>44852</c:v>
              </c:pt>
              <c:pt idx="495">
                <c:v>44853</c:v>
              </c:pt>
              <c:pt idx="496">
                <c:v>44854</c:v>
              </c:pt>
              <c:pt idx="497">
                <c:v>44855</c:v>
              </c:pt>
              <c:pt idx="498">
                <c:v>44858</c:v>
              </c:pt>
              <c:pt idx="499">
                <c:v>44859</c:v>
              </c:pt>
              <c:pt idx="500">
                <c:v>44860</c:v>
              </c:pt>
              <c:pt idx="501">
                <c:v>44861</c:v>
              </c:pt>
              <c:pt idx="502">
                <c:v>44862</c:v>
              </c:pt>
              <c:pt idx="503">
                <c:v>44865</c:v>
              </c:pt>
              <c:pt idx="504">
                <c:v>44866</c:v>
              </c:pt>
              <c:pt idx="505">
                <c:v>44867</c:v>
              </c:pt>
              <c:pt idx="506">
                <c:v>44868</c:v>
              </c:pt>
              <c:pt idx="507">
                <c:v>44869</c:v>
              </c:pt>
              <c:pt idx="508">
                <c:v>44872</c:v>
              </c:pt>
              <c:pt idx="509">
                <c:v>44873</c:v>
              </c:pt>
              <c:pt idx="510">
                <c:v>44874</c:v>
              </c:pt>
              <c:pt idx="511">
                <c:v>44875</c:v>
              </c:pt>
              <c:pt idx="512">
                <c:v>44879</c:v>
              </c:pt>
              <c:pt idx="513">
                <c:v>44880</c:v>
              </c:pt>
              <c:pt idx="514">
                <c:v>44881</c:v>
              </c:pt>
              <c:pt idx="515">
                <c:v>44882</c:v>
              </c:pt>
              <c:pt idx="516">
                <c:v>44883</c:v>
              </c:pt>
              <c:pt idx="517">
                <c:v>44886</c:v>
              </c:pt>
              <c:pt idx="518">
                <c:v>44887</c:v>
              </c:pt>
              <c:pt idx="519">
                <c:v>44888</c:v>
              </c:pt>
              <c:pt idx="520">
                <c:v>44890</c:v>
              </c:pt>
              <c:pt idx="521">
                <c:v>44893</c:v>
              </c:pt>
              <c:pt idx="522">
                <c:v>44894</c:v>
              </c:pt>
              <c:pt idx="523">
                <c:v>44895</c:v>
              </c:pt>
              <c:pt idx="524">
                <c:v>44896</c:v>
              </c:pt>
              <c:pt idx="525">
                <c:v>44897</c:v>
              </c:pt>
              <c:pt idx="526">
                <c:v>44900</c:v>
              </c:pt>
              <c:pt idx="527">
                <c:v>44901</c:v>
              </c:pt>
              <c:pt idx="528">
                <c:v>44902</c:v>
              </c:pt>
              <c:pt idx="529">
                <c:v>44903</c:v>
              </c:pt>
              <c:pt idx="530">
                <c:v>44904</c:v>
              </c:pt>
              <c:pt idx="531">
                <c:v>44907</c:v>
              </c:pt>
              <c:pt idx="532">
                <c:v>44908</c:v>
              </c:pt>
              <c:pt idx="533">
                <c:v>44909</c:v>
              </c:pt>
              <c:pt idx="534">
                <c:v>44910</c:v>
              </c:pt>
              <c:pt idx="535">
                <c:v>44911</c:v>
              </c:pt>
              <c:pt idx="536">
                <c:v>44914</c:v>
              </c:pt>
              <c:pt idx="537">
                <c:v>44915</c:v>
              </c:pt>
              <c:pt idx="538">
                <c:v>44916</c:v>
              </c:pt>
              <c:pt idx="539">
                <c:v>44917</c:v>
              </c:pt>
              <c:pt idx="540">
                <c:v>44918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9</c:v>
              </c:pt>
              <c:pt idx="546">
                <c:v>44930</c:v>
              </c:pt>
              <c:pt idx="547">
                <c:v>44931</c:v>
              </c:pt>
              <c:pt idx="548">
                <c:v>44932</c:v>
              </c:pt>
              <c:pt idx="549">
                <c:v>44935</c:v>
              </c:pt>
              <c:pt idx="550">
                <c:v>44936</c:v>
              </c:pt>
              <c:pt idx="551">
                <c:v>44937</c:v>
              </c:pt>
              <c:pt idx="552">
                <c:v>44938</c:v>
              </c:pt>
              <c:pt idx="553">
                <c:v>44939</c:v>
              </c:pt>
              <c:pt idx="554">
                <c:v>44943</c:v>
              </c:pt>
              <c:pt idx="555">
                <c:v>44944</c:v>
              </c:pt>
              <c:pt idx="556">
                <c:v>44945</c:v>
              </c:pt>
              <c:pt idx="557">
                <c:v>44946</c:v>
              </c:pt>
              <c:pt idx="558">
                <c:v>44949</c:v>
              </c:pt>
              <c:pt idx="559">
                <c:v>44950</c:v>
              </c:pt>
              <c:pt idx="560">
                <c:v>44951</c:v>
              </c:pt>
              <c:pt idx="561">
                <c:v>44952</c:v>
              </c:pt>
              <c:pt idx="562">
                <c:v>44953</c:v>
              </c:pt>
              <c:pt idx="563">
                <c:v>44956</c:v>
              </c:pt>
              <c:pt idx="564">
                <c:v>44957</c:v>
              </c:pt>
              <c:pt idx="565">
                <c:v>44958</c:v>
              </c:pt>
              <c:pt idx="566">
                <c:v>44959</c:v>
              </c:pt>
              <c:pt idx="567">
                <c:v>44960</c:v>
              </c:pt>
              <c:pt idx="568">
                <c:v>44963</c:v>
              </c:pt>
              <c:pt idx="569">
                <c:v>44964</c:v>
              </c:pt>
              <c:pt idx="570">
                <c:v>44965</c:v>
              </c:pt>
              <c:pt idx="571">
                <c:v>44966</c:v>
              </c:pt>
              <c:pt idx="572">
                <c:v>44967</c:v>
              </c:pt>
              <c:pt idx="573">
                <c:v>44970</c:v>
              </c:pt>
              <c:pt idx="574">
                <c:v>44971</c:v>
              </c:pt>
              <c:pt idx="575">
                <c:v>44972</c:v>
              </c:pt>
              <c:pt idx="576">
                <c:v>44973</c:v>
              </c:pt>
              <c:pt idx="577">
                <c:v>44974</c:v>
              </c:pt>
              <c:pt idx="578">
                <c:v>44978</c:v>
              </c:pt>
              <c:pt idx="579">
                <c:v>44979</c:v>
              </c:pt>
              <c:pt idx="580">
                <c:v>44980</c:v>
              </c:pt>
              <c:pt idx="581">
                <c:v>44981</c:v>
              </c:pt>
              <c:pt idx="582">
                <c:v>44984</c:v>
              </c:pt>
              <c:pt idx="583">
                <c:v>44985</c:v>
              </c:pt>
              <c:pt idx="584">
                <c:v>44986</c:v>
              </c:pt>
              <c:pt idx="585">
                <c:v>44987</c:v>
              </c:pt>
              <c:pt idx="586">
                <c:v>44988</c:v>
              </c:pt>
              <c:pt idx="587">
                <c:v>44991</c:v>
              </c:pt>
              <c:pt idx="588">
                <c:v>44992</c:v>
              </c:pt>
              <c:pt idx="589">
                <c:v>44993</c:v>
              </c:pt>
              <c:pt idx="590">
                <c:v>44994</c:v>
              </c:pt>
              <c:pt idx="591">
                <c:v>44995</c:v>
              </c:pt>
              <c:pt idx="592">
                <c:v>44998</c:v>
              </c:pt>
              <c:pt idx="593">
                <c:v>44999</c:v>
              </c:pt>
              <c:pt idx="594">
                <c:v>45000</c:v>
              </c:pt>
              <c:pt idx="595">
                <c:v>45001</c:v>
              </c:pt>
              <c:pt idx="596">
                <c:v>45002</c:v>
              </c:pt>
              <c:pt idx="597">
                <c:v>45005</c:v>
              </c:pt>
              <c:pt idx="598">
                <c:v>45006</c:v>
              </c:pt>
              <c:pt idx="599">
                <c:v>45007</c:v>
              </c:pt>
              <c:pt idx="600">
                <c:v>45008</c:v>
              </c:pt>
              <c:pt idx="601">
                <c:v>45009</c:v>
              </c:pt>
              <c:pt idx="602">
                <c:v>45012</c:v>
              </c:pt>
              <c:pt idx="603">
                <c:v>45013</c:v>
              </c:pt>
              <c:pt idx="604">
                <c:v>45014</c:v>
              </c:pt>
              <c:pt idx="605">
                <c:v>45015</c:v>
              </c:pt>
              <c:pt idx="606">
                <c:v>45016</c:v>
              </c:pt>
              <c:pt idx="607">
                <c:v>45019</c:v>
              </c:pt>
              <c:pt idx="608">
                <c:v>45020</c:v>
              </c:pt>
              <c:pt idx="609">
                <c:v>45021</c:v>
              </c:pt>
              <c:pt idx="610">
                <c:v>45022</c:v>
              </c:pt>
              <c:pt idx="611">
                <c:v>45026</c:v>
              </c:pt>
              <c:pt idx="612">
                <c:v>45027</c:v>
              </c:pt>
              <c:pt idx="613">
                <c:v>45028</c:v>
              </c:pt>
              <c:pt idx="614">
                <c:v>45029</c:v>
              </c:pt>
              <c:pt idx="615">
                <c:v>45030</c:v>
              </c:pt>
              <c:pt idx="616">
                <c:v>45033</c:v>
              </c:pt>
              <c:pt idx="617">
                <c:v>45034</c:v>
              </c:pt>
              <c:pt idx="618">
                <c:v>45035</c:v>
              </c:pt>
              <c:pt idx="619">
                <c:v>45036</c:v>
              </c:pt>
              <c:pt idx="620">
                <c:v>45037</c:v>
              </c:pt>
              <c:pt idx="621">
                <c:v>45040</c:v>
              </c:pt>
              <c:pt idx="622">
                <c:v>45041</c:v>
              </c:pt>
              <c:pt idx="623">
                <c:v>45042</c:v>
              </c:pt>
              <c:pt idx="624">
                <c:v>45043</c:v>
              </c:pt>
              <c:pt idx="625">
                <c:v>45044</c:v>
              </c:pt>
              <c:pt idx="626">
                <c:v>45047</c:v>
              </c:pt>
              <c:pt idx="627">
                <c:v>45048</c:v>
              </c:pt>
              <c:pt idx="628">
                <c:v>45049</c:v>
              </c:pt>
              <c:pt idx="629">
                <c:v>45050</c:v>
              </c:pt>
              <c:pt idx="630">
                <c:v>45051</c:v>
              </c:pt>
              <c:pt idx="631">
                <c:v>45054</c:v>
              </c:pt>
              <c:pt idx="632">
                <c:v>45055</c:v>
              </c:pt>
              <c:pt idx="633">
                <c:v>45056</c:v>
              </c:pt>
              <c:pt idx="634">
                <c:v>45057</c:v>
              </c:pt>
              <c:pt idx="635">
                <c:v>45058</c:v>
              </c:pt>
              <c:pt idx="636">
                <c:v>45061</c:v>
              </c:pt>
              <c:pt idx="637">
                <c:v>45062</c:v>
              </c:pt>
              <c:pt idx="638">
                <c:v>45063</c:v>
              </c:pt>
              <c:pt idx="639">
                <c:v>45064</c:v>
              </c:pt>
              <c:pt idx="640">
                <c:v>45065</c:v>
              </c:pt>
              <c:pt idx="641">
                <c:v>45068</c:v>
              </c:pt>
              <c:pt idx="642">
                <c:v>45069</c:v>
              </c:pt>
              <c:pt idx="643">
                <c:v>45070</c:v>
              </c:pt>
              <c:pt idx="644">
                <c:v>45071</c:v>
              </c:pt>
              <c:pt idx="645">
                <c:v>45072</c:v>
              </c:pt>
              <c:pt idx="646">
                <c:v>45076</c:v>
              </c:pt>
              <c:pt idx="647">
                <c:v>45077</c:v>
              </c:pt>
              <c:pt idx="648">
                <c:v>45078</c:v>
              </c:pt>
              <c:pt idx="649">
                <c:v>45079</c:v>
              </c:pt>
              <c:pt idx="650">
                <c:v>45082</c:v>
              </c:pt>
              <c:pt idx="651">
                <c:v>45083</c:v>
              </c:pt>
              <c:pt idx="652">
                <c:v>45084</c:v>
              </c:pt>
              <c:pt idx="653">
                <c:v>45085</c:v>
              </c:pt>
              <c:pt idx="654">
                <c:v>45086</c:v>
              </c:pt>
              <c:pt idx="655">
                <c:v>45089</c:v>
              </c:pt>
              <c:pt idx="656">
                <c:v>45090</c:v>
              </c:pt>
              <c:pt idx="657">
                <c:v>45091</c:v>
              </c:pt>
              <c:pt idx="658">
                <c:v>45092</c:v>
              </c:pt>
              <c:pt idx="659">
                <c:v>45093</c:v>
              </c:pt>
              <c:pt idx="660">
                <c:v>45097</c:v>
              </c:pt>
              <c:pt idx="661">
                <c:v>45098</c:v>
              </c:pt>
              <c:pt idx="662">
                <c:v>45099</c:v>
              </c:pt>
              <c:pt idx="663">
                <c:v>45100</c:v>
              </c:pt>
              <c:pt idx="664">
                <c:v>45103</c:v>
              </c:pt>
              <c:pt idx="665">
                <c:v>45104</c:v>
              </c:pt>
              <c:pt idx="666">
                <c:v>45105</c:v>
              </c:pt>
              <c:pt idx="667">
                <c:v>45106</c:v>
              </c:pt>
              <c:pt idx="668">
                <c:v>45107</c:v>
              </c:pt>
              <c:pt idx="669">
                <c:v>45110</c:v>
              </c:pt>
              <c:pt idx="670">
                <c:v>45112</c:v>
              </c:pt>
              <c:pt idx="671">
                <c:v>45113</c:v>
              </c:pt>
              <c:pt idx="672">
                <c:v>45114</c:v>
              </c:pt>
              <c:pt idx="673">
                <c:v>45117</c:v>
              </c:pt>
              <c:pt idx="674">
                <c:v>45118</c:v>
              </c:pt>
              <c:pt idx="675">
                <c:v>45119</c:v>
              </c:pt>
              <c:pt idx="676">
                <c:v>45120</c:v>
              </c:pt>
              <c:pt idx="677">
                <c:v>45121</c:v>
              </c:pt>
              <c:pt idx="678">
                <c:v>45124</c:v>
              </c:pt>
              <c:pt idx="679">
                <c:v>45125</c:v>
              </c:pt>
              <c:pt idx="680">
                <c:v>45126</c:v>
              </c:pt>
              <c:pt idx="681">
                <c:v>45127</c:v>
              </c:pt>
              <c:pt idx="682">
                <c:v>45128</c:v>
              </c:pt>
              <c:pt idx="683">
                <c:v>45131</c:v>
              </c:pt>
              <c:pt idx="684">
                <c:v>45132</c:v>
              </c:pt>
              <c:pt idx="685">
                <c:v>45133</c:v>
              </c:pt>
              <c:pt idx="686">
                <c:v>45134</c:v>
              </c:pt>
              <c:pt idx="687">
                <c:v>45135</c:v>
              </c:pt>
              <c:pt idx="688">
                <c:v>45138</c:v>
              </c:pt>
              <c:pt idx="689">
                <c:v>45139</c:v>
              </c:pt>
              <c:pt idx="690">
                <c:v>45140</c:v>
              </c:pt>
              <c:pt idx="691">
                <c:v>45141</c:v>
              </c:pt>
              <c:pt idx="692">
                <c:v>45142</c:v>
              </c:pt>
              <c:pt idx="693">
                <c:v>45145</c:v>
              </c:pt>
              <c:pt idx="694">
                <c:v>45146</c:v>
              </c:pt>
              <c:pt idx="695">
                <c:v>45147</c:v>
              </c:pt>
              <c:pt idx="696">
                <c:v>45148</c:v>
              </c:pt>
              <c:pt idx="697">
                <c:v>45149</c:v>
              </c:pt>
              <c:pt idx="698">
                <c:v>45152</c:v>
              </c:pt>
              <c:pt idx="699">
                <c:v>45153</c:v>
              </c:pt>
              <c:pt idx="700">
                <c:v>45154</c:v>
              </c:pt>
              <c:pt idx="701">
                <c:v>45155</c:v>
              </c:pt>
              <c:pt idx="702">
                <c:v>45156</c:v>
              </c:pt>
              <c:pt idx="703">
                <c:v>45159</c:v>
              </c:pt>
              <c:pt idx="704">
                <c:v>45160</c:v>
              </c:pt>
              <c:pt idx="705">
                <c:v>45161</c:v>
              </c:pt>
              <c:pt idx="706">
                <c:v>45162</c:v>
              </c:pt>
              <c:pt idx="707">
                <c:v>45163</c:v>
              </c:pt>
              <c:pt idx="708">
                <c:v>45166</c:v>
              </c:pt>
              <c:pt idx="709">
                <c:v>45167</c:v>
              </c:pt>
              <c:pt idx="710">
                <c:v>45168</c:v>
              </c:pt>
              <c:pt idx="711">
                <c:v>45169</c:v>
              </c:pt>
              <c:pt idx="712">
                <c:v>45170</c:v>
              </c:pt>
              <c:pt idx="713">
                <c:v>45174</c:v>
              </c:pt>
              <c:pt idx="714">
                <c:v>45175</c:v>
              </c:pt>
              <c:pt idx="715">
                <c:v>45176</c:v>
              </c:pt>
              <c:pt idx="716">
                <c:v>45177</c:v>
              </c:pt>
              <c:pt idx="717">
                <c:v>45180</c:v>
              </c:pt>
              <c:pt idx="718">
                <c:v>45181</c:v>
              </c:pt>
              <c:pt idx="719">
                <c:v>45182</c:v>
              </c:pt>
              <c:pt idx="720">
                <c:v>45183</c:v>
              </c:pt>
              <c:pt idx="721">
                <c:v>45184</c:v>
              </c:pt>
              <c:pt idx="722">
                <c:v>45187</c:v>
              </c:pt>
              <c:pt idx="723">
                <c:v>45188</c:v>
              </c:pt>
              <c:pt idx="724">
                <c:v>45189</c:v>
              </c:pt>
              <c:pt idx="725">
                <c:v>45190</c:v>
              </c:pt>
              <c:pt idx="726">
                <c:v>45191</c:v>
              </c:pt>
              <c:pt idx="727">
                <c:v>45194</c:v>
              </c:pt>
              <c:pt idx="728">
                <c:v>45195</c:v>
              </c:pt>
              <c:pt idx="729">
                <c:v>45196</c:v>
              </c:pt>
              <c:pt idx="730">
                <c:v>45197</c:v>
              </c:pt>
              <c:pt idx="731">
                <c:v>45198</c:v>
              </c:pt>
              <c:pt idx="732">
                <c:v>45201</c:v>
              </c:pt>
              <c:pt idx="733">
                <c:v>45202</c:v>
              </c:pt>
              <c:pt idx="734">
                <c:v>45203</c:v>
              </c:pt>
              <c:pt idx="735">
                <c:v>45204</c:v>
              </c:pt>
              <c:pt idx="736">
                <c:v>45205</c:v>
              </c:pt>
              <c:pt idx="737">
                <c:v>45209</c:v>
              </c:pt>
              <c:pt idx="738">
                <c:v>45210</c:v>
              </c:pt>
              <c:pt idx="739">
                <c:v>45211</c:v>
              </c:pt>
              <c:pt idx="740">
                <c:v>45212</c:v>
              </c:pt>
              <c:pt idx="741">
                <c:v>45215</c:v>
              </c:pt>
              <c:pt idx="742">
                <c:v>45216</c:v>
              </c:pt>
              <c:pt idx="743">
                <c:v>45217</c:v>
              </c:pt>
              <c:pt idx="744">
                <c:v>45218</c:v>
              </c:pt>
              <c:pt idx="745">
                <c:v>45219</c:v>
              </c:pt>
              <c:pt idx="746">
                <c:v>45222</c:v>
              </c:pt>
              <c:pt idx="747">
                <c:v>45223</c:v>
              </c:pt>
              <c:pt idx="748">
                <c:v>45224</c:v>
              </c:pt>
              <c:pt idx="749">
                <c:v>45225</c:v>
              </c:pt>
              <c:pt idx="750">
                <c:v>45226</c:v>
              </c:pt>
              <c:pt idx="751">
                <c:v>45229</c:v>
              </c:pt>
              <c:pt idx="752">
                <c:v>45230</c:v>
              </c:pt>
              <c:pt idx="753">
                <c:v>45231</c:v>
              </c:pt>
              <c:pt idx="754">
                <c:v>45232</c:v>
              </c:pt>
              <c:pt idx="755">
                <c:v>45233</c:v>
              </c:pt>
              <c:pt idx="756">
                <c:v>45236</c:v>
              </c:pt>
              <c:pt idx="757">
                <c:v>45237</c:v>
              </c:pt>
              <c:pt idx="758">
                <c:v>45238</c:v>
              </c:pt>
              <c:pt idx="759">
                <c:v>45239</c:v>
              </c:pt>
              <c:pt idx="760">
                <c:v>45240</c:v>
              </c:pt>
              <c:pt idx="761">
                <c:v>45243</c:v>
              </c:pt>
              <c:pt idx="762">
                <c:v>45244</c:v>
              </c:pt>
              <c:pt idx="763">
                <c:v>45245</c:v>
              </c:pt>
              <c:pt idx="764">
                <c:v>45246</c:v>
              </c:pt>
              <c:pt idx="765">
                <c:v>45247</c:v>
              </c:pt>
              <c:pt idx="766">
                <c:v>45250</c:v>
              </c:pt>
              <c:pt idx="767">
                <c:v>45251</c:v>
              </c:pt>
              <c:pt idx="768">
                <c:v>45252</c:v>
              </c:pt>
              <c:pt idx="769">
                <c:v>45254</c:v>
              </c:pt>
              <c:pt idx="770">
                <c:v>45257</c:v>
              </c:pt>
              <c:pt idx="771">
                <c:v>45258</c:v>
              </c:pt>
              <c:pt idx="772">
                <c:v>45259</c:v>
              </c:pt>
              <c:pt idx="773">
                <c:v>45260</c:v>
              </c:pt>
              <c:pt idx="774">
                <c:v>45261</c:v>
              </c:pt>
              <c:pt idx="775">
                <c:v>45264</c:v>
              </c:pt>
              <c:pt idx="776">
                <c:v>45265</c:v>
              </c:pt>
              <c:pt idx="777">
                <c:v>45266</c:v>
              </c:pt>
              <c:pt idx="778">
                <c:v>45267</c:v>
              </c:pt>
              <c:pt idx="779">
                <c:v>45268</c:v>
              </c:pt>
              <c:pt idx="780">
                <c:v>45271</c:v>
              </c:pt>
              <c:pt idx="781">
                <c:v>45272</c:v>
              </c:pt>
              <c:pt idx="782">
                <c:v>45273</c:v>
              </c:pt>
              <c:pt idx="783">
                <c:v>45274</c:v>
              </c:pt>
              <c:pt idx="784">
                <c:v>45275</c:v>
              </c:pt>
              <c:pt idx="785">
                <c:v>45278</c:v>
              </c:pt>
              <c:pt idx="786">
                <c:v>45279</c:v>
              </c:pt>
              <c:pt idx="787">
                <c:v>45280</c:v>
              </c:pt>
              <c:pt idx="788">
                <c:v>45281</c:v>
              </c:pt>
              <c:pt idx="789">
                <c:v>45282</c:v>
              </c:pt>
              <c:pt idx="790">
                <c:v>45286</c:v>
              </c:pt>
              <c:pt idx="791">
                <c:v>45287</c:v>
              </c:pt>
              <c:pt idx="792">
                <c:v>45288</c:v>
              </c:pt>
              <c:pt idx="793">
                <c:v>45289</c:v>
              </c:pt>
              <c:pt idx="794">
                <c:v>45293</c:v>
              </c:pt>
              <c:pt idx="795">
                <c:v>45294</c:v>
              </c:pt>
              <c:pt idx="796">
                <c:v>45295</c:v>
              </c:pt>
              <c:pt idx="797">
                <c:v>45296</c:v>
              </c:pt>
              <c:pt idx="798">
                <c:v>45299</c:v>
              </c:pt>
              <c:pt idx="799">
                <c:v>45300</c:v>
              </c:pt>
              <c:pt idx="800">
                <c:v>45301</c:v>
              </c:pt>
              <c:pt idx="801">
                <c:v>45302</c:v>
              </c:pt>
              <c:pt idx="802">
                <c:v>45303</c:v>
              </c:pt>
              <c:pt idx="803">
                <c:v>45307</c:v>
              </c:pt>
              <c:pt idx="804">
                <c:v>45308</c:v>
              </c:pt>
              <c:pt idx="805">
                <c:v>45309</c:v>
              </c:pt>
              <c:pt idx="806">
                <c:v>45310</c:v>
              </c:pt>
              <c:pt idx="807">
                <c:v>45313</c:v>
              </c:pt>
              <c:pt idx="808">
                <c:v>45314</c:v>
              </c:pt>
              <c:pt idx="809">
                <c:v>45315</c:v>
              </c:pt>
              <c:pt idx="810">
                <c:v>45316</c:v>
              </c:pt>
              <c:pt idx="811">
                <c:v>45317</c:v>
              </c:pt>
              <c:pt idx="812">
                <c:v>45320</c:v>
              </c:pt>
              <c:pt idx="813">
                <c:v>45321</c:v>
              </c:pt>
              <c:pt idx="814">
                <c:v>45322</c:v>
              </c:pt>
              <c:pt idx="815">
                <c:v>45323</c:v>
              </c:pt>
              <c:pt idx="816">
                <c:v>45324</c:v>
              </c:pt>
              <c:pt idx="817">
                <c:v>45327</c:v>
              </c:pt>
              <c:pt idx="818">
                <c:v>45328</c:v>
              </c:pt>
              <c:pt idx="819">
                <c:v>45329</c:v>
              </c:pt>
              <c:pt idx="820">
                <c:v>45330</c:v>
              </c:pt>
              <c:pt idx="821">
                <c:v>45331</c:v>
              </c:pt>
              <c:pt idx="822">
                <c:v>45334</c:v>
              </c:pt>
              <c:pt idx="823">
                <c:v>45335</c:v>
              </c:pt>
              <c:pt idx="824">
                <c:v>45336</c:v>
              </c:pt>
              <c:pt idx="825">
                <c:v>45337</c:v>
              </c:pt>
              <c:pt idx="826">
                <c:v>45338</c:v>
              </c:pt>
              <c:pt idx="827">
                <c:v>45342</c:v>
              </c:pt>
              <c:pt idx="828">
                <c:v>45343</c:v>
              </c:pt>
              <c:pt idx="829">
                <c:v>45344</c:v>
              </c:pt>
              <c:pt idx="830">
                <c:v>45345</c:v>
              </c:pt>
              <c:pt idx="831">
                <c:v>45348</c:v>
              </c:pt>
              <c:pt idx="832">
                <c:v>45349</c:v>
              </c:pt>
              <c:pt idx="833">
                <c:v>45350</c:v>
              </c:pt>
              <c:pt idx="834">
                <c:v>45351</c:v>
              </c:pt>
              <c:pt idx="835">
                <c:v>45352</c:v>
              </c:pt>
              <c:pt idx="836">
                <c:v>45355</c:v>
              </c:pt>
              <c:pt idx="837">
                <c:v>45356</c:v>
              </c:pt>
              <c:pt idx="838">
                <c:v>45357</c:v>
              </c:pt>
              <c:pt idx="839">
                <c:v>45358</c:v>
              </c:pt>
              <c:pt idx="840">
                <c:v>45359</c:v>
              </c:pt>
              <c:pt idx="841">
                <c:v>45362</c:v>
              </c:pt>
              <c:pt idx="842">
                <c:v>45363</c:v>
              </c:pt>
              <c:pt idx="843">
                <c:v>45364</c:v>
              </c:pt>
              <c:pt idx="844">
                <c:v>45365</c:v>
              </c:pt>
              <c:pt idx="845">
                <c:v>45366</c:v>
              </c:pt>
              <c:pt idx="846">
                <c:v>45369</c:v>
              </c:pt>
              <c:pt idx="847">
                <c:v>45370</c:v>
              </c:pt>
              <c:pt idx="848">
                <c:v>45371</c:v>
              </c:pt>
              <c:pt idx="849">
                <c:v>45372</c:v>
              </c:pt>
              <c:pt idx="850">
                <c:v>45373</c:v>
              </c:pt>
              <c:pt idx="851">
                <c:v>45376</c:v>
              </c:pt>
              <c:pt idx="852">
                <c:v>45377</c:v>
              </c:pt>
              <c:pt idx="853">
                <c:v>45378</c:v>
              </c:pt>
              <c:pt idx="854">
                <c:v>45379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40</c:v>
              </c:pt>
              <c:pt idx="896">
                <c:v>45441</c:v>
              </c:pt>
              <c:pt idx="897">
                <c:v>45442</c:v>
              </c:pt>
              <c:pt idx="898">
                <c:v>45443</c:v>
              </c:pt>
              <c:pt idx="899">
                <c:v>45446</c:v>
              </c:pt>
              <c:pt idx="900">
                <c:v>45447</c:v>
              </c:pt>
              <c:pt idx="901">
                <c:v>45448</c:v>
              </c:pt>
              <c:pt idx="902">
                <c:v>45449</c:v>
              </c:pt>
              <c:pt idx="903">
                <c:v>45450</c:v>
              </c:pt>
              <c:pt idx="904">
                <c:v>45453</c:v>
              </c:pt>
              <c:pt idx="905">
                <c:v>45454</c:v>
              </c:pt>
              <c:pt idx="906">
                <c:v>45455</c:v>
              </c:pt>
              <c:pt idx="907">
                <c:v>45456</c:v>
              </c:pt>
              <c:pt idx="908">
                <c:v>45457</c:v>
              </c:pt>
              <c:pt idx="909">
                <c:v>45460</c:v>
              </c:pt>
              <c:pt idx="910">
                <c:v>45461</c:v>
              </c:pt>
              <c:pt idx="911">
                <c:v>45463</c:v>
              </c:pt>
              <c:pt idx="912">
                <c:v>45464</c:v>
              </c:pt>
              <c:pt idx="913">
                <c:v>45467</c:v>
              </c:pt>
              <c:pt idx="914">
                <c:v>45468</c:v>
              </c:pt>
              <c:pt idx="915">
                <c:v>45469</c:v>
              </c:pt>
              <c:pt idx="916">
                <c:v>45470</c:v>
              </c:pt>
              <c:pt idx="917">
                <c:v>45471</c:v>
              </c:pt>
              <c:pt idx="918">
                <c:v>45474</c:v>
              </c:pt>
              <c:pt idx="919">
                <c:v>45475</c:v>
              </c:pt>
              <c:pt idx="920">
                <c:v>45476</c:v>
              </c:pt>
              <c:pt idx="921">
                <c:v>45478</c:v>
              </c:pt>
              <c:pt idx="922">
                <c:v>45481</c:v>
              </c:pt>
              <c:pt idx="923">
                <c:v>45482</c:v>
              </c:pt>
              <c:pt idx="924">
                <c:v>45483</c:v>
              </c:pt>
              <c:pt idx="925">
                <c:v>45484</c:v>
              </c:pt>
              <c:pt idx="926">
                <c:v>45485</c:v>
              </c:pt>
              <c:pt idx="927">
                <c:v>45488</c:v>
              </c:pt>
              <c:pt idx="928">
                <c:v>45489</c:v>
              </c:pt>
              <c:pt idx="929">
                <c:v>45490</c:v>
              </c:pt>
              <c:pt idx="930">
                <c:v>45491</c:v>
              </c:pt>
              <c:pt idx="931">
                <c:v>45492</c:v>
              </c:pt>
              <c:pt idx="932">
                <c:v>45495</c:v>
              </c:pt>
              <c:pt idx="933">
                <c:v>45496</c:v>
              </c:pt>
              <c:pt idx="934">
                <c:v>45497</c:v>
              </c:pt>
              <c:pt idx="935">
                <c:v>45498</c:v>
              </c:pt>
              <c:pt idx="936">
                <c:v>45499</c:v>
              </c:pt>
              <c:pt idx="937">
                <c:v>45502</c:v>
              </c:pt>
              <c:pt idx="938">
                <c:v>45503</c:v>
              </c:pt>
              <c:pt idx="939">
                <c:v>45504</c:v>
              </c:pt>
              <c:pt idx="940">
                <c:v>45505</c:v>
              </c:pt>
              <c:pt idx="941">
                <c:v>45506</c:v>
              </c:pt>
              <c:pt idx="942">
                <c:v>45509</c:v>
              </c:pt>
              <c:pt idx="943">
                <c:v>45510</c:v>
              </c:pt>
              <c:pt idx="944">
                <c:v>45511</c:v>
              </c:pt>
              <c:pt idx="945">
                <c:v>45512</c:v>
              </c:pt>
              <c:pt idx="946">
                <c:v>45513</c:v>
              </c:pt>
              <c:pt idx="947">
                <c:v>45516</c:v>
              </c:pt>
              <c:pt idx="948">
                <c:v>45517</c:v>
              </c:pt>
              <c:pt idx="949">
                <c:v>45518</c:v>
              </c:pt>
              <c:pt idx="950">
                <c:v>45519</c:v>
              </c:pt>
              <c:pt idx="951">
                <c:v>45520</c:v>
              </c:pt>
              <c:pt idx="952">
                <c:v>45523</c:v>
              </c:pt>
              <c:pt idx="953">
                <c:v>45524</c:v>
              </c:pt>
              <c:pt idx="954">
                <c:v>45525</c:v>
              </c:pt>
              <c:pt idx="955">
                <c:v>45526</c:v>
              </c:pt>
              <c:pt idx="956">
                <c:v>45527</c:v>
              </c:pt>
              <c:pt idx="957">
                <c:v>45530</c:v>
              </c:pt>
              <c:pt idx="958">
                <c:v>45531</c:v>
              </c:pt>
              <c:pt idx="959">
                <c:v>45532</c:v>
              </c:pt>
              <c:pt idx="960">
                <c:v>45533</c:v>
              </c:pt>
              <c:pt idx="961">
                <c:v>45534</c:v>
              </c:pt>
              <c:pt idx="962">
                <c:v>45538</c:v>
              </c:pt>
              <c:pt idx="963">
                <c:v>45539</c:v>
              </c:pt>
              <c:pt idx="964">
                <c:v>45540</c:v>
              </c:pt>
              <c:pt idx="965">
                <c:v>45541</c:v>
              </c:pt>
              <c:pt idx="966">
                <c:v>45544</c:v>
              </c:pt>
              <c:pt idx="967">
                <c:v>45545</c:v>
              </c:pt>
              <c:pt idx="968">
                <c:v>45546</c:v>
              </c:pt>
              <c:pt idx="969">
                <c:v>45547</c:v>
              </c:pt>
              <c:pt idx="970">
                <c:v>45548</c:v>
              </c:pt>
              <c:pt idx="971">
                <c:v>45551</c:v>
              </c:pt>
              <c:pt idx="972">
                <c:v>45552</c:v>
              </c:pt>
              <c:pt idx="973">
                <c:v>45553</c:v>
              </c:pt>
              <c:pt idx="974">
                <c:v>45554</c:v>
              </c:pt>
              <c:pt idx="975">
                <c:v>45555</c:v>
              </c:pt>
              <c:pt idx="976">
                <c:v>45558</c:v>
              </c:pt>
              <c:pt idx="977">
                <c:v>45559</c:v>
              </c:pt>
              <c:pt idx="978">
                <c:v>45560</c:v>
              </c:pt>
              <c:pt idx="979">
                <c:v>45561</c:v>
              </c:pt>
              <c:pt idx="980">
                <c:v>45562</c:v>
              </c:pt>
              <c:pt idx="981">
                <c:v>45565</c:v>
              </c:pt>
              <c:pt idx="982">
                <c:v>45566</c:v>
              </c:pt>
              <c:pt idx="983">
                <c:v>45567</c:v>
              </c:pt>
              <c:pt idx="984">
                <c:v>45568</c:v>
              </c:pt>
              <c:pt idx="985">
                <c:v>45569</c:v>
              </c:pt>
              <c:pt idx="986">
                <c:v>45572</c:v>
              </c:pt>
              <c:pt idx="987">
                <c:v>45573</c:v>
              </c:pt>
              <c:pt idx="988">
                <c:v>45574</c:v>
              </c:pt>
              <c:pt idx="989">
                <c:v>45575</c:v>
              </c:pt>
              <c:pt idx="990">
                <c:v>45576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8</c:v>
              </c:pt>
              <c:pt idx="1011">
                <c:v>45609</c:v>
              </c:pt>
              <c:pt idx="1012">
                <c:v>45610</c:v>
              </c:pt>
              <c:pt idx="1013">
                <c:v>45611</c:v>
              </c:pt>
              <c:pt idx="1014">
                <c:v>45614</c:v>
              </c:pt>
              <c:pt idx="1015">
                <c:v>45615</c:v>
              </c:pt>
              <c:pt idx="1016">
                <c:v>45616</c:v>
              </c:pt>
              <c:pt idx="1017">
                <c:v>45617</c:v>
              </c:pt>
              <c:pt idx="1018">
                <c:v>45618</c:v>
              </c:pt>
              <c:pt idx="1019">
                <c:v>45621</c:v>
              </c:pt>
              <c:pt idx="1020">
                <c:v>45622</c:v>
              </c:pt>
              <c:pt idx="1021">
                <c:v>45623</c:v>
              </c:pt>
              <c:pt idx="1022">
                <c:v>45625</c:v>
              </c:pt>
              <c:pt idx="1023">
                <c:v>45628</c:v>
              </c:pt>
              <c:pt idx="1024">
                <c:v>45629</c:v>
              </c:pt>
              <c:pt idx="1025">
                <c:v>45630</c:v>
              </c:pt>
              <c:pt idx="1026">
                <c:v>45631</c:v>
              </c:pt>
              <c:pt idx="1027">
                <c:v>45632</c:v>
              </c:pt>
              <c:pt idx="1028">
                <c:v>45635</c:v>
              </c:pt>
              <c:pt idx="1029">
                <c:v>45636</c:v>
              </c:pt>
              <c:pt idx="1030">
                <c:v>45637</c:v>
              </c:pt>
              <c:pt idx="1031">
                <c:v>45638</c:v>
              </c:pt>
              <c:pt idx="1032">
                <c:v>45639</c:v>
              </c:pt>
              <c:pt idx="1033">
                <c:v>45642</c:v>
              </c:pt>
              <c:pt idx="1034">
                <c:v>45643</c:v>
              </c:pt>
              <c:pt idx="1035">
                <c:v>45644</c:v>
              </c:pt>
              <c:pt idx="1036">
                <c:v>45645</c:v>
              </c:pt>
              <c:pt idx="1037">
                <c:v>45646</c:v>
              </c:pt>
              <c:pt idx="1038">
                <c:v>45649</c:v>
              </c:pt>
              <c:pt idx="1039">
                <c:v>45650</c:v>
              </c:pt>
              <c:pt idx="1040">
                <c:v>45652</c:v>
              </c:pt>
              <c:pt idx="1041">
                <c:v>45653</c:v>
              </c:pt>
              <c:pt idx="1042">
                <c:v>45656</c:v>
              </c:pt>
              <c:pt idx="1043">
                <c:v>45657</c:v>
              </c:pt>
              <c:pt idx="1044">
                <c:v>45659</c:v>
              </c:pt>
              <c:pt idx="1045">
                <c:v>45660</c:v>
              </c:pt>
              <c:pt idx="1046">
                <c:v>45663</c:v>
              </c:pt>
              <c:pt idx="1047">
                <c:v>45664</c:v>
              </c:pt>
              <c:pt idx="1048">
                <c:v>45665</c:v>
              </c:pt>
              <c:pt idx="1049">
                <c:v>45666</c:v>
              </c:pt>
              <c:pt idx="1050">
                <c:v>45667</c:v>
              </c:pt>
              <c:pt idx="1051">
                <c:v>45670</c:v>
              </c:pt>
              <c:pt idx="1052">
                <c:v>45671</c:v>
              </c:pt>
              <c:pt idx="1053">
                <c:v>45672</c:v>
              </c:pt>
              <c:pt idx="1054">
                <c:v>45673</c:v>
              </c:pt>
              <c:pt idx="1055">
                <c:v>45674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6</c:v>
              </c:pt>
              <c:pt idx="1076">
                <c:v>45707</c:v>
              </c:pt>
              <c:pt idx="1077">
                <c:v>45708</c:v>
              </c:pt>
              <c:pt idx="1078">
                <c:v>45709</c:v>
              </c:pt>
              <c:pt idx="1079">
                <c:v>45712</c:v>
              </c:pt>
              <c:pt idx="1080">
                <c:v>45713</c:v>
              </c:pt>
              <c:pt idx="1081">
                <c:v>45714</c:v>
              </c:pt>
              <c:pt idx="1082">
                <c:v>45715</c:v>
              </c:pt>
              <c:pt idx="1083">
                <c:v>45716</c:v>
              </c:pt>
              <c:pt idx="1084">
                <c:v>45719</c:v>
              </c:pt>
              <c:pt idx="1085">
                <c:v>45720</c:v>
              </c:pt>
              <c:pt idx="1086">
                <c:v>45721</c:v>
              </c:pt>
              <c:pt idx="1087">
                <c:v>45722</c:v>
              </c:pt>
              <c:pt idx="1088">
                <c:v>45723</c:v>
              </c:pt>
              <c:pt idx="1089">
                <c:v>45726</c:v>
              </c:pt>
              <c:pt idx="1090">
                <c:v>45727</c:v>
              </c:pt>
              <c:pt idx="1091">
                <c:v>45728</c:v>
              </c:pt>
              <c:pt idx="1092">
                <c:v>45729</c:v>
              </c:pt>
              <c:pt idx="1093">
                <c:v>45730</c:v>
              </c:pt>
              <c:pt idx="1094">
                <c:v>45733</c:v>
              </c:pt>
              <c:pt idx="1095">
                <c:v>45734</c:v>
              </c:pt>
              <c:pt idx="1096">
                <c:v>45735</c:v>
              </c:pt>
              <c:pt idx="1097">
                <c:v>45736</c:v>
              </c:pt>
              <c:pt idx="1098">
                <c:v>45737</c:v>
              </c:pt>
              <c:pt idx="1099">
                <c:v>45740</c:v>
              </c:pt>
              <c:pt idx="1100">
                <c:v>45741</c:v>
              </c:pt>
              <c:pt idx="1101">
                <c:v>45742</c:v>
              </c:pt>
              <c:pt idx="1102">
                <c:v>45743</c:v>
              </c:pt>
              <c:pt idx="1103">
                <c:v>45744</c:v>
              </c:pt>
              <c:pt idx="1104">
                <c:v>45747</c:v>
              </c:pt>
              <c:pt idx="1105">
                <c:v>45748</c:v>
              </c:pt>
              <c:pt idx="1106">
                <c:v>45749</c:v>
              </c:pt>
              <c:pt idx="1107">
                <c:v>45750</c:v>
              </c:pt>
              <c:pt idx="1108">
                <c:v>45751</c:v>
              </c:pt>
              <c:pt idx="1109">
                <c:v>45754</c:v>
              </c:pt>
              <c:pt idx="1110">
                <c:v>45755</c:v>
              </c:pt>
              <c:pt idx="1111">
                <c:v>45756</c:v>
              </c:pt>
              <c:pt idx="1112">
                <c:v>45757</c:v>
              </c:pt>
              <c:pt idx="1113">
                <c:v>45758</c:v>
              </c:pt>
              <c:pt idx="1114">
                <c:v>45761</c:v>
              </c:pt>
              <c:pt idx="1115">
                <c:v>45762</c:v>
              </c:pt>
              <c:pt idx="1116">
                <c:v>45763</c:v>
              </c:pt>
              <c:pt idx="1117">
                <c:v>45764</c:v>
              </c:pt>
              <c:pt idx="1118">
                <c:v>45768</c:v>
              </c:pt>
              <c:pt idx="1119">
                <c:v>45769</c:v>
              </c:pt>
              <c:pt idx="1120">
                <c:v>45770</c:v>
              </c:pt>
              <c:pt idx="1121">
                <c:v>45771</c:v>
              </c:pt>
              <c:pt idx="1122">
                <c:v>45772</c:v>
              </c:pt>
              <c:pt idx="1123">
                <c:v>45775</c:v>
              </c:pt>
              <c:pt idx="1124">
                <c:v>45776</c:v>
              </c:pt>
              <c:pt idx="1125">
                <c:v>45777</c:v>
              </c:pt>
              <c:pt idx="1126">
                <c:v>45778</c:v>
              </c:pt>
              <c:pt idx="1127">
                <c:v>45779</c:v>
              </c:pt>
              <c:pt idx="1128">
                <c:v>45782</c:v>
              </c:pt>
              <c:pt idx="1129">
                <c:v>45783</c:v>
              </c:pt>
              <c:pt idx="1130">
                <c:v>45784</c:v>
              </c:pt>
              <c:pt idx="1131">
                <c:v>45785</c:v>
              </c:pt>
              <c:pt idx="1132">
                <c:v>45786</c:v>
              </c:pt>
              <c:pt idx="1133">
                <c:v>45789</c:v>
              </c:pt>
              <c:pt idx="1134">
                <c:v>45790</c:v>
              </c:pt>
              <c:pt idx="1135">
                <c:v>45791</c:v>
              </c:pt>
              <c:pt idx="1136">
                <c:v>45792</c:v>
              </c:pt>
              <c:pt idx="1137">
                <c:v>45793</c:v>
              </c:pt>
              <c:pt idx="1138">
                <c:v>45796</c:v>
              </c:pt>
              <c:pt idx="1139">
                <c:v>45797</c:v>
              </c:pt>
              <c:pt idx="1140">
                <c:v>45798</c:v>
              </c:pt>
              <c:pt idx="1141">
                <c:v>45799</c:v>
              </c:pt>
              <c:pt idx="1142">
                <c:v>45800</c:v>
              </c:pt>
              <c:pt idx="1143">
                <c:v>45804</c:v>
              </c:pt>
              <c:pt idx="1144">
                <c:v>45805</c:v>
              </c:pt>
              <c:pt idx="1145">
                <c:v>45806</c:v>
              </c:pt>
              <c:pt idx="1146">
                <c:v>45807</c:v>
              </c:pt>
              <c:pt idx="1147">
                <c:v>45810</c:v>
              </c:pt>
              <c:pt idx="1148">
                <c:v>45811</c:v>
              </c:pt>
              <c:pt idx="1149">
                <c:v>45812</c:v>
              </c:pt>
              <c:pt idx="1150">
                <c:v>45813</c:v>
              </c:pt>
              <c:pt idx="1151">
                <c:v>45814</c:v>
              </c:pt>
              <c:pt idx="1152">
                <c:v>45817</c:v>
              </c:pt>
              <c:pt idx="1153">
                <c:v>45818</c:v>
              </c:pt>
              <c:pt idx="1154">
                <c:v>45819</c:v>
              </c:pt>
              <c:pt idx="1155">
                <c:v>45820</c:v>
              </c:pt>
              <c:pt idx="1156">
                <c:v>45821</c:v>
              </c:pt>
              <c:pt idx="1157">
                <c:v>45824</c:v>
              </c:pt>
              <c:pt idx="1158">
                <c:v>45825</c:v>
              </c:pt>
              <c:pt idx="1159">
                <c:v>45826</c:v>
              </c:pt>
              <c:pt idx="1160">
                <c:v>45828</c:v>
              </c:pt>
              <c:pt idx="1161">
                <c:v>45831</c:v>
              </c:pt>
              <c:pt idx="1162">
                <c:v>45832</c:v>
              </c:pt>
              <c:pt idx="1163">
                <c:v>45833</c:v>
              </c:pt>
              <c:pt idx="1164">
                <c:v>45834</c:v>
              </c:pt>
              <c:pt idx="1165">
                <c:v>45835</c:v>
              </c:pt>
              <c:pt idx="1166">
                <c:v>45838</c:v>
              </c:pt>
              <c:pt idx="1167">
                <c:v>45839</c:v>
              </c:pt>
              <c:pt idx="1168">
                <c:v>45840</c:v>
              </c:pt>
              <c:pt idx="1169">
                <c:v>45841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2</c:v>
              </c:pt>
              <c:pt idx="1211">
                <c:v>45903</c:v>
              </c:pt>
              <c:pt idx="1212">
                <c:v>45904</c:v>
              </c:pt>
              <c:pt idx="1213">
                <c:v>45905</c:v>
              </c:pt>
              <c:pt idx="1214">
                <c:v>45908</c:v>
              </c:pt>
              <c:pt idx="1215">
                <c:v>45909</c:v>
              </c:pt>
              <c:pt idx="1216">
                <c:v>45910</c:v>
              </c:pt>
              <c:pt idx="1217">
                <c:v>45911</c:v>
              </c:pt>
              <c:pt idx="1218">
                <c:v>45912</c:v>
              </c:pt>
              <c:pt idx="1219">
                <c:v>45915</c:v>
              </c:pt>
              <c:pt idx="1220">
                <c:v>45916</c:v>
              </c:pt>
              <c:pt idx="1221">
                <c:v>45917</c:v>
              </c:pt>
              <c:pt idx="1222">
                <c:v>45918</c:v>
              </c:pt>
              <c:pt idx="1223">
                <c:v>45919</c:v>
              </c:pt>
              <c:pt idx="1224">
                <c:v>45922</c:v>
              </c:pt>
              <c:pt idx="1225">
                <c:v>45923</c:v>
              </c:pt>
              <c:pt idx="1226">
                <c:v>45924</c:v>
              </c:pt>
              <c:pt idx="1227">
                <c:v>45925</c:v>
              </c:pt>
              <c:pt idx="1228">
                <c:v>45926</c:v>
              </c:pt>
              <c:pt idx="1229">
                <c:v>45929</c:v>
              </c:pt>
              <c:pt idx="1230">
                <c:v>45930</c:v>
              </c:pt>
              <c:pt idx="1231">
                <c:v>45931</c:v>
              </c:pt>
              <c:pt idx="1232">
                <c:v>45932</c:v>
              </c:pt>
              <c:pt idx="1233">
                <c:v>45933</c:v>
              </c:pt>
              <c:pt idx="1234">
                <c:v>45936</c:v>
              </c:pt>
              <c:pt idx="1235">
                <c:v>45937</c:v>
              </c:pt>
              <c:pt idx="1236">
                <c:v>45938</c:v>
              </c:pt>
              <c:pt idx="1237">
                <c:v>45939</c:v>
              </c:pt>
              <c:pt idx="1238">
                <c:v>45940</c:v>
              </c:pt>
              <c:pt idx="1239">
                <c:v>45944</c:v>
              </c:pt>
              <c:pt idx="1240">
                <c:v>45945</c:v>
              </c:pt>
              <c:pt idx="1241">
                <c:v>45946</c:v>
              </c:pt>
              <c:pt idx="1242">
                <c:v>45947</c:v>
              </c:pt>
              <c:pt idx="1243">
                <c:v>45950</c:v>
              </c:pt>
              <c:pt idx="1244">
                <c:v>45951</c:v>
              </c:pt>
              <c:pt idx="1245">
                <c:v>45952</c:v>
              </c:pt>
              <c:pt idx="1246">
                <c:v>45953</c:v>
              </c:pt>
              <c:pt idx="1247">
                <c:v>4595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2947078815344071E-3</c:v>
              </c:pt>
              <c:pt idx="2">
                <c:v>-8.2537627447807349E-3</c:v>
              </c:pt>
              <c:pt idx="3">
                <c:v>-1.0681340022657415E-2</c:v>
              </c:pt>
              <c:pt idx="4">
                <c:v>-1.3594432756109387E-2</c:v>
              </c:pt>
              <c:pt idx="5">
                <c:v>-4.045962129794467E-3</c:v>
              </c:pt>
              <c:pt idx="6">
                <c:v>9.7103091115080531E-4</c:v>
              </c:pt>
              <c:pt idx="7">
                <c:v>5.6643469817121428E-3</c:v>
              </c:pt>
              <c:pt idx="8">
                <c:v>6.6353778928629481E-3</c:v>
              </c:pt>
              <c:pt idx="9">
                <c:v>2.0877164589739428E-2</c:v>
              </c:pt>
              <c:pt idx="10">
                <c:v>2.1524518530506631E-2</c:v>
              </c:pt>
              <c:pt idx="11">
                <c:v>2.136268004531483E-2</c:v>
              </c:pt>
              <c:pt idx="12">
                <c:v>1.7964071856287456E-2</c:v>
              </c:pt>
              <c:pt idx="13">
                <c:v>2.8645411878944982E-2</c:v>
              </c:pt>
              <c:pt idx="14">
                <c:v>4.2887198575821239E-2</c:v>
              </c:pt>
              <c:pt idx="15">
                <c:v>3.5118951286616129E-2</c:v>
              </c:pt>
              <c:pt idx="16">
                <c:v>3.5118951286616129E-2</c:v>
              </c:pt>
              <c:pt idx="17">
                <c:v>3.6413659168150092E-2</c:v>
              </c:pt>
              <c:pt idx="18">
                <c:v>6.5220909532286875E-2</c:v>
              </c:pt>
              <c:pt idx="19">
                <c:v>5.4539569509629571E-2</c:v>
              </c:pt>
              <c:pt idx="20">
                <c:v>6.7972163780547046E-2</c:v>
              </c:pt>
              <c:pt idx="21">
                <c:v>7.1208933484382619E-2</c:v>
              </c:pt>
              <c:pt idx="22">
                <c:v>0.10033986081890278</c:v>
              </c:pt>
              <c:pt idx="23">
                <c:v>0.10713707719695753</c:v>
              </c:pt>
              <c:pt idx="24">
                <c:v>0.12251173329017639</c:v>
              </c:pt>
              <c:pt idx="25">
                <c:v>0.12477747208286138</c:v>
              </c:pt>
              <c:pt idx="26">
                <c:v>0.12607217996439557</c:v>
              </c:pt>
              <c:pt idx="27">
                <c:v>0.13740087392782008</c:v>
              </c:pt>
              <c:pt idx="28">
                <c:v>0.13562065059071049</c:v>
              </c:pt>
              <c:pt idx="29">
                <c:v>0.13092733452014893</c:v>
              </c:pt>
              <c:pt idx="30">
                <c:v>0.13545881210551869</c:v>
              </c:pt>
              <c:pt idx="31">
                <c:v>0.15568862275449113</c:v>
              </c:pt>
              <c:pt idx="32">
                <c:v>0.14063764363165565</c:v>
              </c:pt>
              <c:pt idx="33">
                <c:v>0.13999028969088845</c:v>
              </c:pt>
              <c:pt idx="34">
                <c:v>0.14516912121702541</c:v>
              </c:pt>
              <c:pt idx="35">
                <c:v>0.15034795274316237</c:v>
              </c:pt>
              <c:pt idx="36">
                <c:v>0.16426606246965525</c:v>
              </c:pt>
              <c:pt idx="37">
                <c:v>0.17446188703673737</c:v>
              </c:pt>
              <c:pt idx="38">
                <c:v>0.15649781518044992</c:v>
              </c:pt>
              <c:pt idx="39">
                <c:v>0.13869558180935426</c:v>
              </c:pt>
              <c:pt idx="40">
                <c:v>0.14970059880239517</c:v>
              </c:pt>
              <c:pt idx="41">
                <c:v>0.15229001456546376</c:v>
              </c:pt>
              <c:pt idx="42">
                <c:v>0.15552678426929933</c:v>
              </c:pt>
              <c:pt idx="43">
                <c:v>0.15002427577277877</c:v>
              </c:pt>
              <c:pt idx="44">
                <c:v>0.14872956789124459</c:v>
              </c:pt>
              <c:pt idx="45">
                <c:v>0.13901925877973786</c:v>
              </c:pt>
              <c:pt idx="46">
                <c:v>0.15050979122835417</c:v>
              </c:pt>
              <c:pt idx="47">
                <c:v>0.17802233371095655</c:v>
              </c:pt>
              <c:pt idx="48">
                <c:v>0.18158278038517572</c:v>
              </c:pt>
              <c:pt idx="49">
                <c:v>0.19631008253762761</c:v>
              </c:pt>
              <c:pt idx="50">
                <c:v>0.18902735070399745</c:v>
              </c:pt>
              <c:pt idx="51">
                <c:v>0.15374656093218975</c:v>
              </c:pt>
              <c:pt idx="52">
                <c:v>0.16701731671791564</c:v>
              </c:pt>
              <c:pt idx="53">
                <c:v>0.1707396018773264</c:v>
              </c:pt>
              <c:pt idx="54">
                <c:v>0.18611425797054548</c:v>
              </c:pt>
              <c:pt idx="55">
                <c:v>0.16588444732157304</c:v>
              </c:pt>
              <c:pt idx="56">
                <c:v>0.17608027188865516</c:v>
              </c:pt>
              <c:pt idx="57">
                <c:v>0.17866968765172353</c:v>
              </c:pt>
              <c:pt idx="58">
                <c:v>0.18061174947402492</c:v>
              </c:pt>
              <c:pt idx="59">
                <c:v>0.17365269461077859</c:v>
              </c:pt>
              <c:pt idx="60">
                <c:v>0.17478556400712097</c:v>
              </c:pt>
              <c:pt idx="61">
                <c:v>0.1715487943032854</c:v>
              </c:pt>
              <c:pt idx="62">
                <c:v>0.15148082213950476</c:v>
              </c:pt>
              <c:pt idx="63">
                <c:v>0.1581162000323677</c:v>
              </c:pt>
              <c:pt idx="64">
                <c:v>0.15099530668392958</c:v>
              </c:pt>
              <c:pt idx="65">
                <c:v>0.147758536980094</c:v>
              </c:pt>
              <c:pt idx="66">
                <c:v>0.14079948211684745</c:v>
              </c:pt>
              <c:pt idx="67">
                <c:v>0.15407023790257335</c:v>
              </c:pt>
              <c:pt idx="68">
                <c:v>0.15002427577277877</c:v>
              </c:pt>
              <c:pt idx="69">
                <c:v>0.17365269461077859</c:v>
              </c:pt>
              <c:pt idx="70">
                <c:v>0.18659977342612089</c:v>
              </c:pt>
              <c:pt idx="71">
                <c:v>0.20407832982683294</c:v>
              </c:pt>
              <c:pt idx="72">
                <c:v>0.22107137077196959</c:v>
              </c:pt>
              <c:pt idx="73">
                <c:v>0.22074769380158599</c:v>
              </c:pt>
              <c:pt idx="74">
                <c:v>0.22608836381291475</c:v>
              </c:pt>
              <c:pt idx="75">
                <c:v>0.24097750445055821</c:v>
              </c:pt>
              <c:pt idx="76">
                <c:v>0.23660786535038048</c:v>
              </c:pt>
              <c:pt idx="77">
                <c:v>0.26266386146625686</c:v>
              </c:pt>
              <c:pt idx="78">
                <c:v>0.31865997734261198</c:v>
              </c:pt>
              <c:pt idx="79">
                <c:v>0.34034633435831063</c:v>
              </c:pt>
              <c:pt idx="80">
                <c:v>0.35248422074769392</c:v>
              </c:pt>
              <c:pt idx="81">
                <c:v>0.3900307493121864</c:v>
              </c:pt>
              <c:pt idx="82">
                <c:v>0.38080595565625508</c:v>
              </c:pt>
              <c:pt idx="83">
                <c:v>0.32529535523547493</c:v>
              </c:pt>
              <c:pt idx="84">
                <c:v>0.33338727949506386</c:v>
              </c:pt>
              <c:pt idx="85">
                <c:v>0.36963910017802237</c:v>
              </c:pt>
              <c:pt idx="86">
                <c:v>0.34423045800291319</c:v>
              </c:pt>
              <c:pt idx="87">
                <c:v>0.29179478880077703</c:v>
              </c:pt>
              <c:pt idx="88">
                <c:v>0.32286777795759836</c:v>
              </c:pt>
              <c:pt idx="89">
                <c:v>0.32820844796892712</c:v>
              </c:pt>
              <c:pt idx="90">
                <c:v>0.30101958245670812</c:v>
              </c:pt>
              <c:pt idx="91">
                <c:v>0.30830231429033828</c:v>
              </c:pt>
              <c:pt idx="92">
                <c:v>0.34099368829907761</c:v>
              </c:pt>
              <c:pt idx="93">
                <c:v>0.3418028807250364</c:v>
              </c:pt>
              <c:pt idx="94">
                <c:v>0.34212655769542</c:v>
              </c:pt>
              <c:pt idx="95">
                <c:v>0.32027836219452976</c:v>
              </c:pt>
              <c:pt idx="96">
                <c:v>0.33613853374332425</c:v>
              </c:pt>
              <c:pt idx="97">
                <c:v>0.33257808706910508</c:v>
              </c:pt>
              <c:pt idx="98">
                <c:v>0.33468198737659827</c:v>
              </c:pt>
              <c:pt idx="99">
                <c:v>0.34293575012137878</c:v>
              </c:pt>
              <c:pt idx="100">
                <c:v>0.32319145492798196</c:v>
              </c:pt>
              <c:pt idx="101">
                <c:v>0.3178507849166532</c:v>
              </c:pt>
              <c:pt idx="102">
                <c:v>0.28985272697847564</c:v>
              </c:pt>
              <c:pt idx="103">
                <c:v>0.32011652370933819</c:v>
              </c:pt>
              <c:pt idx="104">
                <c:v>0.30862599126072188</c:v>
              </c:pt>
              <c:pt idx="105">
                <c:v>0.28774882667098245</c:v>
              </c:pt>
              <c:pt idx="106">
                <c:v>0.29325133516750301</c:v>
              </c:pt>
              <c:pt idx="107">
                <c:v>0.29163295031558523</c:v>
              </c:pt>
              <c:pt idx="108">
                <c:v>0.33921346496196803</c:v>
              </c:pt>
              <c:pt idx="109">
                <c:v>0.33241624858391328</c:v>
              </c:pt>
              <c:pt idx="110">
                <c:v>0.31234827642013263</c:v>
              </c:pt>
              <c:pt idx="111">
                <c:v>0.32529535523547493</c:v>
              </c:pt>
              <c:pt idx="112">
                <c:v>0.30765496034957107</c:v>
              </c:pt>
              <c:pt idx="113">
                <c:v>0.30069590548632474</c:v>
              </c:pt>
              <c:pt idx="114">
                <c:v>0.3049037061013109</c:v>
              </c:pt>
              <c:pt idx="115">
                <c:v>0.33630037222851605</c:v>
              </c:pt>
              <c:pt idx="116">
                <c:v>0.36543129956303622</c:v>
              </c:pt>
              <c:pt idx="117">
                <c:v>0.34908561255866655</c:v>
              </c:pt>
              <c:pt idx="118">
                <c:v>0.37174300048551556</c:v>
              </c:pt>
              <c:pt idx="119">
                <c:v>0.36365107622592663</c:v>
              </c:pt>
              <c:pt idx="120">
                <c:v>0.38501375627124124</c:v>
              </c:pt>
              <c:pt idx="121">
                <c:v>0.38307169444894007</c:v>
              </c:pt>
              <c:pt idx="122">
                <c:v>0.40346334358310409</c:v>
              </c:pt>
              <c:pt idx="123">
                <c:v>0.43744942547337762</c:v>
              </c:pt>
              <c:pt idx="124">
                <c:v>0.4526622430814049</c:v>
              </c:pt>
              <c:pt idx="125">
                <c:v>0.45589901278524048</c:v>
              </c:pt>
              <c:pt idx="126">
                <c:v>0.45428062793332269</c:v>
              </c:pt>
              <c:pt idx="127">
                <c:v>0.44974915034795271</c:v>
              </c:pt>
              <c:pt idx="128">
                <c:v>0.47046447645250056</c:v>
              </c:pt>
              <c:pt idx="129">
                <c:v>0.46819873765981557</c:v>
              </c:pt>
              <c:pt idx="130">
                <c:v>0.46916976857096615</c:v>
              </c:pt>
              <c:pt idx="131">
                <c:v>0.49506392620165074</c:v>
              </c:pt>
              <c:pt idx="132">
                <c:v>0.54264444084803376</c:v>
              </c:pt>
              <c:pt idx="133">
                <c:v>0.53212493931056826</c:v>
              </c:pt>
              <c:pt idx="134">
                <c:v>0.54669040297782834</c:v>
              </c:pt>
              <c:pt idx="135">
                <c:v>0.5382748017478558</c:v>
              </c:pt>
              <c:pt idx="136">
                <c:v>0.52306198413982852</c:v>
              </c:pt>
              <c:pt idx="137">
                <c:v>0.50962938986891082</c:v>
              </c:pt>
              <c:pt idx="138">
                <c:v>0.52824081566596526</c:v>
              </c:pt>
              <c:pt idx="139">
                <c:v>0.53277229325133524</c:v>
              </c:pt>
              <c:pt idx="140">
                <c:v>0.48551545557533582</c:v>
              </c:pt>
              <c:pt idx="141">
                <c:v>0.48308787829745925</c:v>
              </c:pt>
              <c:pt idx="142">
                <c:v>0.45525165884447327</c:v>
              </c:pt>
              <c:pt idx="143">
                <c:v>0.46997896099692515</c:v>
              </c:pt>
              <c:pt idx="144">
                <c:v>0.46366726007444581</c:v>
              </c:pt>
              <c:pt idx="145">
                <c:v>0.46722770674866498</c:v>
              </c:pt>
              <c:pt idx="146">
                <c:v>0.50930571289852744</c:v>
              </c:pt>
              <c:pt idx="147">
                <c:v>0.513999028969089</c:v>
              </c:pt>
              <c:pt idx="148">
                <c:v>0.50623078167988367</c:v>
              </c:pt>
              <c:pt idx="149">
                <c:v>0.4861628095161028</c:v>
              </c:pt>
              <c:pt idx="150">
                <c:v>0.44457031882181597</c:v>
              </c:pt>
              <c:pt idx="151">
                <c:v>0.46593299886713058</c:v>
              </c:pt>
              <c:pt idx="152">
                <c:v>0.46512380644117179</c:v>
              </c:pt>
              <c:pt idx="153">
                <c:v>0.47467227706748671</c:v>
              </c:pt>
              <c:pt idx="154">
                <c:v>0.46658035280789778</c:v>
              </c:pt>
              <c:pt idx="155">
                <c:v>0.4516912121702541</c:v>
              </c:pt>
              <c:pt idx="156">
                <c:v>0.46868425311539097</c:v>
              </c:pt>
              <c:pt idx="157">
                <c:v>0.4652856449263636</c:v>
              </c:pt>
              <c:pt idx="158">
                <c:v>0.40249231267195351</c:v>
              </c:pt>
              <c:pt idx="159">
                <c:v>0.41932351513189836</c:v>
              </c:pt>
              <c:pt idx="160">
                <c:v>0.35232238226250212</c:v>
              </c:pt>
              <c:pt idx="161">
                <c:v>0.34552516588444737</c:v>
              </c:pt>
              <c:pt idx="162">
                <c:v>0.35426444408480329</c:v>
              </c:pt>
              <c:pt idx="163">
                <c:v>0.36915358472244697</c:v>
              </c:pt>
              <c:pt idx="164">
                <c:v>0.40168312024599451</c:v>
              </c:pt>
              <c:pt idx="165">
                <c:v>0.39537141932351516</c:v>
              </c:pt>
              <c:pt idx="166">
                <c:v>0.38922155688622762</c:v>
              </c:pt>
              <c:pt idx="167">
                <c:v>0.38469007930085786</c:v>
              </c:pt>
              <c:pt idx="168">
                <c:v>0.38420456384528245</c:v>
              </c:pt>
              <c:pt idx="169">
                <c:v>0.3906781032529536</c:v>
              </c:pt>
              <c:pt idx="170">
                <c:v>0.37303770836704975</c:v>
              </c:pt>
              <c:pt idx="171">
                <c:v>0.38598478718239204</c:v>
              </c:pt>
              <c:pt idx="172">
                <c:v>0.37821653989318671</c:v>
              </c:pt>
              <c:pt idx="173">
                <c:v>0.4011976047904191</c:v>
              </c:pt>
              <c:pt idx="174">
                <c:v>0.38258617899336467</c:v>
              </c:pt>
              <c:pt idx="175">
                <c:v>0.40880401359443286</c:v>
              </c:pt>
              <c:pt idx="176">
                <c:v>0.39925554296811794</c:v>
              </c:pt>
              <c:pt idx="177">
                <c:v>0.39650428871985754</c:v>
              </c:pt>
              <c:pt idx="178">
                <c:v>0.38436640233047425</c:v>
              </c:pt>
              <c:pt idx="179">
                <c:v>0.40249231267195351</c:v>
              </c:pt>
              <c:pt idx="180">
                <c:v>0.40233047418676171</c:v>
              </c:pt>
              <c:pt idx="181">
                <c:v>0.36284188379996762</c:v>
              </c:pt>
              <c:pt idx="182">
                <c:v>0.38323353293413187</c:v>
              </c:pt>
              <c:pt idx="183">
                <c:v>0.38614662566758384</c:v>
              </c:pt>
              <c:pt idx="184">
                <c:v>0.40734746722770687</c:v>
              </c:pt>
              <c:pt idx="185">
                <c:v>0.42628256999514491</c:v>
              </c:pt>
              <c:pt idx="186">
                <c:v>0.48535361709014402</c:v>
              </c:pt>
              <c:pt idx="187">
                <c:v>0.47143550736365114</c:v>
              </c:pt>
              <c:pt idx="188">
                <c:v>0.44974915034795271</c:v>
              </c:pt>
              <c:pt idx="189">
                <c:v>0.46415277553002121</c:v>
              </c:pt>
              <c:pt idx="190">
                <c:v>0.45088201974429531</c:v>
              </c:pt>
              <c:pt idx="191">
                <c:v>0.43486000971030925</c:v>
              </c:pt>
              <c:pt idx="192">
                <c:v>0.41964719210228196</c:v>
              </c:pt>
              <c:pt idx="193">
                <c:v>0.40233047418676171</c:v>
              </c:pt>
              <c:pt idx="194">
                <c:v>0.40734746722770687</c:v>
              </c:pt>
              <c:pt idx="195">
                <c:v>0.40734746722770687</c:v>
              </c:pt>
              <c:pt idx="196">
                <c:v>0.38841236446026861</c:v>
              </c:pt>
              <c:pt idx="197">
                <c:v>0.40928952905000804</c:v>
              </c:pt>
              <c:pt idx="198">
                <c:v>0.41365916815018622</c:v>
              </c:pt>
              <c:pt idx="199">
                <c:v>0.41123159087230943</c:v>
              </c:pt>
              <c:pt idx="200">
                <c:v>0.42142741543939155</c:v>
              </c:pt>
              <c:pt idx="201">
                <c:v>0.40055025084965212</c:v>
              </c:pt>
              <c:pt idx="202">
                <c:v>0.36138533743324164</c:v>
              </c:pt>
              <c:pt idx="203">
                <c:v>0.33354911798025566</c:v>
              </c:pt>
              <c:pt idx="204">
                <c:v>0.3079786373199549</c:v>
              </c:pt>
              <c:pt idx="205">
                <c:v>0.33905162647677622</c:v>
              </c:pt>
              <c:pt idx="206">
                <c:v>0.37141932351513196</c:v>
              </c:pt>
              <c:pt idx="207">
                <c:v>0.37821653989318671</c:v>
              </c:pt>
              <c:pt idx="208">
                <c:v>0.38129147111183048</c:v>
              </c:pt>
              <c:pt idx="209">
                <c:v>0.37481793170415934</c:v>
              </c:pt>
              <c:pt idx="210">
                <c:v>0.39779899660139195</c:v>
              </c:pt>
              <c:pt idx="211">
                <c:v>0.41155526784269303</c:v>
              </c:pt>
              <c:pt idx="212">
                <c:v>0.41123159087230943</c:v>
              </c:pt>
              <c:pt idx="213">
                <c:v>0.3798349247451045</c:v>
              </c:pt>
              <c:pt idx="214">
                <c:v>0.38857420294546041</c:v>
              </c:pt>
              <c:pt idx="215">
                <c:v>0.40006473539407672</c:v>
              </c:pt>
              <c:pt idx="216">
                <c:v>0.38452824081566606</c:v>
              </c:pt>
              <c:pt idx="217">
                <c:v>0.36980093866321417</c:v>
              </c:pt>
              <c:pt idx="218">
                <c:v>0.38647030263796744</c:v>
              </c:pt>
              <c:pt idx="219">
                <c:v>0.43971516426606261</c:v>
              </c:pt>
              <c:pt idx="220">
                <c:v>0.41236446026865203</c:v>
              </c:pt>
              <c:pt idx="221">
                <c:v>0.39763715811620015</c:v>
              </c:pt>
              <c:pt idx="222">
                <c:v>0.42531153908399433</c:v>
              </c:pt>
              <c:pt idx="223">
                <c:v>0.38485191778604966</c:v>
              </c:pt>
              <c:pt idx="224">
                <c:v>0.37417057776339213</c:v>
              </c:pt>
              <c:pt idx="225">
                <c:v>0.33257808706910508</c:v>
              </c:pt>
              <c:pt idx="226">
                <c:v>0.33613853374332425</c:v>
              </c:pt>
              <c:pt idx="227">
                <c:v>0.37643631655607712</c:v>
              </c:pt>
              <c:pt idx="228">
                <c:v>0.36947726169283057</c:v>
              </c:pt>
              <c:pt idx="229">
                <c:v>0.38776501051950163</c:v>
              </c:pt>
              <c:pt idx="230">
                <c:v>0.38970707234180302</c:v>
              </c:pt>
              <c:pt idx="231">
                <c:v>0.37400873927820033</c:v>
              </c:pt>
              <c:pt idx="232">
                <c:v>0.35911959864055665</c:v>
              </c:pt>
              <c:pt idx="233">
                <c:v>0.32351513189836534</c:v>
              </c:pt>
              <c:pt idx="234">
                <c:v>0.3557209904515295</c:v>
              </c:pt>
              <c:pt idx="235">
                <c:v>0.37190483897070736</c:v>
              </c:pt>
              <c:pt idx="236">
                <c:v>0.35701569833306368</c:v>
              </c:pt>
              <c:pt idx="237">
                <c:v>0.3424502346658036</c:v>
              </c:pt>
              <c:pt idx="238">
                <c:v>0.37352322382262515</c:v>
              </c:pt>
              <c:pt idx="239">
                <c:v>0.38388088687489885</c:v>
              </c:pt>
              <c:pt idx="240">
                <c:v>0.40006473539407672</c:v>
              </c:pt>
              <c:pt idx="241">
                <c:v>0.46172519825214442</c:v>
              </c:pt>
              <c:pt idx="242">
                <c:v>0.4991098883314451</c:v>
              </c:pt>
              <c:pt idx="243">
                <c:v>0.53083023142903385</c:v>
              </c:pt>
              <c:pt idx="244">
                <c:v>0.52953552354749966</c:v>
              </c:pt>
              <c:pt idx="245">
                <c:v>0.52225279171386974</c:v>
              </c:pt>
              <c:pt idx="246">
                <c:v>0.53244861628095164</c:v>
              </c:pt>
              <c:pt idx="247">
                <c:v>0.47548146949344572</c:v>
              </c:pt>
              <c:pt idx="248">
                <c:v>0.45589901278524048</c:v>
              </c:pt>
              <c:pt idx="249">
                <c:v>0.4656093218967472</c:v>
              </c:pt>
              <c:pt idx="250">
                <c:v>0.4520148891406377</c:v>
              </c:pt>
              <c:pt idx="251">
                <c:v>0.42078006149862435</c:v>
              </c:pt>
              <c:pt idx="252">
                <c:v>0.43664023304741884</c:v>
              </c:pt>
              <c:pt idx="253">
                <c:v>0.41382100663537802</c:v>
              </c:pt>
              <c:pt idx="254">
                <c:v>0.42207476938015875</c:v>
              </c:pt>
              <c:pt idx="255">
                <c:v>0.41317365269461082</c:v>
              </c:pt>
              <c:pt idx="256">
                <c:v>0.39860818902735073</c:v>
              </c:pt>
              <c:pt idx="257">
                <c:v>0.39844635054215893</c:v>
              </c:pt>
              <c:pt idx="258">
                <c:v>0.40572908237578909</c:v>
              </c:pt>
              <c:pt idx="259">
                <c:v>0.42385499271726812</c:v>
              </c:pt>
              <c:pt idx="260">
                <c:v>0.41543939148729581</c:v>
              </c:pt>
              <c:pt idx="261">
                <c:v>0.39925554296811794</c:v>
              </c:pt>
              <c:pt idx="262">
                <c:v>0.44020067972163779</c:v>
              </c:pt>
              <c:pt idx="263">
                <c:v>0.42417866968765172</c:v>
              </c:pt>
              <c:pt idx="264">
                <c:v>0.40848033662404926</c:v>
              </c:pt>
              <c:pt idx="265">
                <c:v>0.38080595565625508</c:v>
              </c:pt>
              <c:pt idx="266">
                <c:v>0.39326751901602197</c:v>
              </c:pt>
              <c:pt idx="267">
                <c:v>0.42660624696552851</c:v>
              </c:pt>
              <c:pt idx="268">
                <c:v>0.42304580029130934</c:v>
              </c:pt>
              <c:pt idx="269">
                <c:v>0.43178507849166547</c:v>
              </c:pt>
              <c:pt idx="270">
                <c:v>0.44327561094028156</c:v>
              </c:pt>
              <c:pt idx="271">
                <c:v>0.38647030263796744</c:v>
              </c:pt>
              <c:pt idx="272">
                <c:v>0.4037870205534877</c:v>
              </c:pt>
              <c:pt idx="273">
                <c:v>0.38469007930085786</c:v>
              </c:pt>
              <c:pt idx="274">
                <c:v>0.37481793170415934</c:v>
              </c:pt>
              <c:pt idx="275">
                <c:v>0.39148729567891238</c:v>
              </c:pt>
              <c:pt idx="276">
                <c:v>0.38096779414144688</c:v>
              </c:pt>
              <c:pt idx="277">
                <c:v>0.4037870205534877</c:v>
              </c:pt>
              <c:pt idx="278">
                <c:v>0.4041106975238713</c:v>
              </c:pt>
              <c:pt idx="279">
                <c:v>0.42126557695419975</c:v>
              </c:pt>
              <c:pt idx="280">
                <c:v>0.40152128176080271</c:v>
              </c:pt>
              <c:pt idx="281">
                <c:v>0.38630846415277564</c:v>
              </c:pt>
              <c:pt idx="282">
                <c:v>0.38533743324162484</c:v>
              </c:pt>
              <c:pt idx="283">
                <c:v>0.3769218320116523</c:v>
              </c:pt>
              <c:pt idx="284">
                <c:v>0.3528078977180773</c:v>
              </c:pt>
              <c:pt idx="285">
                <c:v>0.39197281113448779</c:v>
              </c:pt>
              <c:pt idx="286">
                <c:v>0.38889787991584401</c:v>
              </c:pt>
              <c:pt idx="287">
                <c:v>0.38792684900469343</c:v>
              </c:pt>
              <c:pt idx="288">
                <c:v>0.4041106975238713</c:v>
              </c:pt>
              <c:pt idx="289">
                <c:v>0.42078006149862435</c:v>
              </c:pt>
              <c:pt idx="290">
                <c:v>0.41997086907266556</c:v>
              </c:pt>
              <c:pt idx="291">
                <c:v>0.44521767276258295</c:v>
              </c:pt>
              <c:pt idx="292">
                <c:v>0.43065220909532287</c:v>
              </c:pt>
              <c:pt idx="293">
                <c:v>0.42482602362841893</c:v>
              </c:pt>
              <c:pt idx="294">
                <c:v>0.42175109240977515</c:v>
              </c:pt>
              <c:pt idx="295">
                <c:v>0.44473215730700777</c:v>
              </c:pt>
              <c:pt idx="296">
                <c:v>0.43113772455089827</c:v>
              </c:pt>
              <c:pt idx="297">
                <c:v>0.44845444246641852</c:v>
              </c:pt>
              <c:pt idx="298">
                <c:v>0.4285483087878299</c:v>
              </c:pt>
              <c:pt idx="299">
                <c:v>0.40945136753519984</c:v>
              </c:pt>
              <c:pt idx="300">
                <c:v>0.4274154393914873</c:v>
              </c:pt>
              <c:pt idx="301">
                <c:v>0.40864217510924106</c:v>
              </c:pt>
              <c:pt idx="302">
                <c:v>0.43356530182877484</c:v>
              </c:pt>
              <c:pt idx="303">
                <c:v>0.48130765496034966</c:v>
              </c:pt>
              <c:pt idx="304">
                <c:v>0.47143550736365114</c:v>
              </c:pt>
              <c:pt idx="305">
                <c:v>0.43081404758051467</c:v>
              </c:pt>
              <c:pt idx="306">
                <c:v>0.41851432270593958</c:v>
              </c:pt>
              <c:pt idx="307">
                <c:v>0.44683605761450074</c:v>
              </c:pt>
              <c:pt idx="308">
                <c:v>0.48324971678265105</c:v>
              </c:pt>
              <c:pt idx="309">
                <c:v>0.46431461401521279</c:v>
              </c:pt>
              <c:pt idx="310">
                <c:v>0.4282246318174463</c:v>
              </c:pt>
              <c:pt idx="311">
                <c:v>0.44036251820682959</c:v>
              </c:pt>
              <c:pt idx="312">
                <c:v>0.46140152128176082</c:v>
              </c:pt>
              <c:pt idx="313">
                <c:v>0.43178507849166547</c:v>
              </c:pt>
              <c:pt idx="314">
                <c:v>0.39504774235313156</c:v>
              </c:pt>
              <c:pt idx="315">
                <c:v>0.39974105842369312</c:v>
              </c:pt>
              <c:pt idx="316">
                <c:v>0.43518368668069263</c:v>
              </c:pt>
              <c:pt idx="317">
                <c:v>0.45525165884447327</c:v>
              </c:pt>
              <c:pt idx="318">
                <c:v>0.44715973458488434</c:v>
              </c:pt>
              <c:pt idx="319">
                <c:v>0.4525004045962131</c:v>
              </c:pt>
              <c:pt idx="320">
                <c:v>0.44440848033662417</c:v>
              </c:pt>
              <c:pt idx="321">
                <c:v>0.44392296488104876</c:v>
              </c:pt>
              <c:pt idx="322">
                <c:v>0.4897232561903222</c:v>
              </c:pt>
              <c:pt idx="323">
                <c:v>0.50817284350218483</c:v>
              </c:pt>
              <c:pt idx="324">
                <c:v>0.45848842854830885</c:v>
              </c:pt>
              <c:pt idx="325">
                <c:v>0.45897394400388425</c:v>
              </c:pt>
              <c:pt idx="326">
                <c:v>0.46674219129308958</c:v>
              </c:pt>
              <c:pt idx="327">
                <c:v>0.46836057614500737</c:v>
              </c:pt>
              <c:pt idx="328">
                <c:v>0.46399093704482941</c:v>
              </c:pt>
              <c:pt idx="329">
                <c:v>0.4628580676484868</c:v>
              </c:pt>
              <c:pt idx="330">
                <c:v>0.45994497491503483</c:v>
              </c:pt>
              <c:pt idx="331">
                <c:v>0.4513675351998705</c:v>
              </c:pt>
              <c:pt idx="332">
                <c:v>0.44230458002913098</c:v>
              </c:pt>
              <c:pt idx="333">
                <c:v>0.44748341155526794</c:v>
              </c:pt>
              <c:pt idx="334">
                <c:v>0.43858229486972</c:v>
              </c:pt>
              <c:pt idx="335">
                <c:v>0.48454442466418501</c:v>
              </c:pt>
              <c:pt idx="336">
                <c:v>0.50687813562065065</c:v>
              </c:pt>
              <c:pt idx="337">
                <c:v>0.54442466418514313</c:v>
              </c:pt>
              <c:pt idx="338">
                <c:v>0.59540378702055352</c:v>
              </c:pt>
              <c:pt idx="339">
                <c:v>0.52840265415115706</c:v>
              </c:pt>
              <c:pt idx="340">
                <c:v>0.52144359928791073</c:v>
              </c:pt>
              <c:pt idx="341">
                <c:v>0.47726169283055508</c:v>
              </c:pt>
              <c:pt idx="342">
                <c:v>0.50299401197604809</c:v>
              </c:pt>
              <c:pt idx="343">
                <c:v>0.49409289529050016</c:v>
              </c:pt>
              <c:pt idx="344">
                <c:v>0.46059232885580204</c:v>
              </c:pt>
              <c:pt idx="345">
                <c:v>0.45703188218158286</c:v>
              </c:pt>
              <c:pt idx="346">
                <c:v>0.48502994011976064</c:v>
              </c:pt>
              <c:pt idx="347">
                <c:v>0.51820682958407516</c:v>
              </c:pt>
              <c:pt idx="348">
                <c:v>0.53115390839941745</c:v>
              </c:pt>
              <c:pt idx="349">
                <c:v>0.52176727625829411</c:v>
              </c:pt>
              <c:pt idx="350">
                <c:v>0.51772131412849975</c:v>
              </c:pt>
              <c:pt idx="351">
                <c:v>0.54151157145169138</c:v>
              </c:pt>
              <c:pt idx="352">
                <c:v>0.53066839294384205</c:v>
              </c:pt>
              <c:pt idx="353">
                <c:v>0.51675028321734917</c:v>
              </c:pt>
              <c:pt idx="354">
                <c:v>0.52581323838808869</c:v>
              </c:pt>
              <c:pt idx="355">
                <c:v>0.52662243081404747</c:v>
              </c:pt>
              <c:pt idx="356">
                <c:v>0.5376274478070886</c:v>
              </c:pt>
              <c:pt idx="357">
                <c:v>0.5377892862922804</c:v>
              </c:pt>
              <c:pt idx="358">
                <c:v>0.51755947564330818</c:v>
              </c:pt>
              <c:pt idx="359">
                <c:v>0.5476614338889787</c:v>
              </c:pt>
              <c:pt idx="360">
                <c:v>0.55203107298915688</c:v>
              </c:pt>
              <c:pt idx="361">
                <c:v>0.53358148567729424</c:v>
              </c:pt>
              <c:pt idx="362">
                <c:v>0.52111992231752713</c:v>
              </c:pt>
              <c:pt idx="363">
                <c:v>0.52937368506230786</c:v>
              </c:pt>
              <c:pt idx="364">
                <c:v>0.4999190807574041</c:v>
              </c:pt>
              <c:pt idx="365">
                <c:v>0.5243566920213627</c:v>
              </c:pt>
              <c:pt idx="366">
                <c:v>0.52516588444732148</c:v>
              </c:pt>
              <c:pt idx="367">
                <c:v>0.52888816960673268</c:v>
              </c:pt>
              <c:pt idx="368">
                <c:v>0.55429681178184165</c:v>
              </c:pt>
              <c:pt idx="369">
                <c:v>0.5271079462696231</c:v>
              </c:pt>
              <c:pt idx="370">
                <c:v>0.50574526622430827</c:v>
              </c:pt>
              <c:pt idx="371">
                <c:v>0.52257646868425311</c:v>
              </c:pt>
              <c:pt idx="372">
                <c:v>0.48292603981226723</c:v>
              </c:pt>
              <c:pt idx="373">
                <c:v>0.44003884123644599</c:v>
              </c:pt>
              <c:pt idx="374">
                <c:v>0.43744942547337762</c:v>
              </c:pt>
              <c:pt idx="375">
                <c:v>0.44246641851432278</c:v>
              </c:pt>
              <c:pt idx="376">
                <c:v>0.4285483087878299</c:v>
              </c:pt>
              <c:pt idx="377">
                <c:v>0.42256028483573393</c:v>
              </c:pt>
              <c:pt idx="378">
                <c:v>0.37740734746722771</c:v>
              </c:pt>
              <c:pt idx="379">
                <c:v>0.38242434050817287</c:v>
              </c:pt>
              <c:pt idx="380">
                <c:v>0.40103576630522753</c:v>
              </c:pt>
              <c:pt idx="381">
                <c:v>0.38695581809354263</c:v>
              </c:pt>
              <c:pt idx="382">
                <c:v>0.37934940928952909</c:v>
              </c:pt>
              <c:pt idx="383">
                <c:v>0.35717753681825548</c:v>
              </c:pt>
              <c:pt idx="384">
                <c:v>0.34471597345848837</c:v>
              </c:pt>
              <c:pt idx="385">
                <c:v>0.36348923774073483</c:v>
              </c:pt>
              <c:pt idx="386">
                <c:v>0.3286939634245023</c:v>
              </c:pt>
              <c:pt idx="387">
                <c:v>0.3531315746884609</c:v>
              </c:pt>
              <c:pt idx="388">
                <c:v>0.35831040621459787</c:v>
              </c:pt>
              <c:pt idx="389">
                <c:v>0.37222851594109074</c:v>
              </c:pt>
              <c:pt idx="390">
                <c:v>0.35361709014403631</c:v>
              </c:pt>
              <c:pt idx="391">
                <c:v>0.38695581809354263</c:v>
              </c:pt>
              <c:pt idx="392">
                <c:v>0.38566111021200844</c:v>
              </c:pt>
              <c:pt idx="393">
                <c:v>0.40718562874251507</c:v>
              </c:pt>
              <c:pt idx="394">
                <c:v>0.40006473539407672</c:v>
              </c:pt>
              <c:pt idx="395">
                <c:v>0.38436640233047425</c:v>
              </c:pt>
              <c:pt idx="396">
                <c:v>0.3772455089820359</c:v>
              </c:pt>
              <c:pt idx="397">
                <c:v>0.39391487295678917</c:v>
              </c:pt>
              <c:pt idx="398">
                <c:v>0.3905162647677618</c:v>
              </c:pt>
              <c:pt idx="399">
                <c:v>0.40103576630522753</c:v>
              </c:pt>
              <c:pt idx="400">
                <c:v>0.47353940767114433</c:v>
              </c:pt>
              <c:pt idx="401">
                <c:v>0.44748341155526794</c:v>
              </c:pt>
              <c:pt idx="402">
                <c:v>0.43550736365107623</c:v>
              </c:pt>
              <c:pt idx="403">
                <c:v>0.43566920213626803</c:v>
              </c:pt>
              <c:pt idx="404">
                <c:v>0.44181906457355558</c:v>
              </c:pt>
              <c:pt idx="405">
                <c:v>0.41802880725036418</c:v>
              </c:pt>
              <c:pt idx="406">
                <c:v>0.3900307493121864</c:v>
              </c:pt>
              <c:pt idx="407">
                <c:v>0.36316556077035123</c:v>
              </c:pt>
              <c:pt idx="408">
                <c:v>0.34536332739925557</c:v>
              </c:pt>
              <c:pt idx="409">
                <c:v>0.34762906619194056</c:v>
              </c:pt>
              <c:pt idx="410">
                <c:v>0.32966499433565311</c:v>
              </c:pt>
              <c:pt idx="411">
                <c:v>0.29907752063440696</c:v>
              </c:pt>
              <c:pt idx="412">
                <c:v>0.30733128337918747</c:v>
              </c:pt>
              <c:pt idx="413">
                <c:v>0.27658197119274952</c:v>
              </c:pt>
              <c:pt idx="414">
                <c:v>0.21022819226412048</c:v>
              </c:pt>
              <c:pt idx="415">
                <c:v>0.21071370771969589</c:v>
              </c:pt>
              <c:pt idx="416">
                <c:v>0.21783460106813402</c:v>
              </c:pt>
              <c:pt idx="417">
                <c:v>0.22155688622754499</c:v>
              </c:pt>
              <c:pt idx="418">
                <c:v>0.22317527107946278</c:v>
              </c:pt>
              <c:pt idx="419">
                <c:v>0.20229810648972335</c:v>
              </c:pt>
              <c:pt idx="420">
                <c:v>0.1713869558180936</c:v>
              </c:pt>
              <c:pt idx="421">
                <c:v>0.10859362356368352</c:v>
              </c:pt>
              <c:pt idx="422">
                <c:v>0.10632788477099853</c:v>
              </c:pt>
              <c:pt idx="423">
                <c:v>0.15941090791390189</c:v>
              </c:pt>
              <c:pt idx="424">
                <c:v>0.14322705939472402</c:v>
              </c:pt>
              <c:pt idx="425">
                <c:v>0.11263958569347787</c:v>
              </c:pt>
              <c:pt idx="426">
                <c:v>6.700113286939624E-2</c:v>
              </c:pt>
              <c:pt idx="427">
                <c:v>7.6387765010519582E-2</c:v>
              </c:pt>
              <c:pt idx="428">
                <c:v>3.9164913416410485E-2</c:v>
              </c:pt>
              <c:pt idx="429">
                <c:v>4.6933160705615817E-2</c:v>
              </c:pt>
              <c:pt idx="430">
                <c:v>8.3670496844149511E-2</c:v>
              </c:pt>
              <c:pt idx="431">
                <c:v>6.5382748017478454E-2</c:v>
              </c:pt>
              <c:pt idx="432">
                <c:v>7.7682472892053767E-2</c:v>
              </c:pt>
              <c:pt idx="433">
                <c:v>6.8781356206505828E-2</c:v>
              </c:pt>
              <c:pt idx="434">
                <c:v>8.3832335329341534E-2</c:v>
              </c:pt>
              <c:pt idx="435">
                <c:v>8.4641527755300316E-2</c:v>
              </c:pt>
              <c:pt idx="436">
                <c:v>9.4837352322382218E-2</c:v>
              </c:pt>
              <c:pt idx="437">
                <c:v>0.1100501699304095</c:v>
              </c:pt>
              <c:pt idx="438">
                <c:v>0.12461563359766958</c:v>
              </c:pt>
              <c:pt idx="439">
                <c:v>0.15665965366564172</c:v>
              </c:pt>
              <c:pt idx="440">
                <c:v>0.1466256675837514</c:v>
              </c:pt>
              <c:pt idx="441">
                <c:v>0.13885742029454606</c:v>
              </c:pt>
              <c:pt idx="442">
                <c:v>0.12218805631979279</c:v>
              </c:pt>
              <c:pt idx="443">
                <c:v>0.12688137239035435</c:v>
              </c:pt>
              <c:pt idx="444">
                <c:v>0.14970059880239517</c:v>
              </c:pt>
              <c:pt idx="445">
                <c:v>0.16086745428062788</c:v>
              </c:pt>
              <c:pt idx="446">
                <c:v>0.1605437773102445</c:v>
              </c:pt>
              <c:pt idx="447">
                <c:v>0.18125910341479212</c:v>
              </c:pt>
              <c:pt idx="448">
                <c:v>0.19970869072665476</c:v>
              </c:pt>
              <c:pt idx="449">
                <c:v>0.18740896585207967</c:v>
              </c:pt>
              <c:pt idx="450">
                <c:v>0.1709014403625182</c:v>
              </c:pt>
              <c:pt idx="451">
                <c:v>0.17316717915520319</c:v>
              </c:pt>
              <c:pt idx="452">
                <c:v>0.15989642336947729</c:v>
              </c:pt>
              <c:pt idx="453">
                <c:v>0.17543291794788796</c:v>
              </c:pt>
              <c:pt idx="454">
                <c:v>0.18611425797054548</c:v>
              </c:pt>
              <c:pt idx="455">
                <c:v>0.1819064573555591</c:v>
              </c:pt>
              <c:pt idx="456">
                <c:v>0.19614824405243581</c:v>
              </c:pt>
              <c:pt idx="457">
                <c:v>0.17947888007768253</c:v>
              </c:pt>
              <c:pt idx="458">
                <c:v>0.19728111344877819</c:v>
              </c:pt>
              <c:pt idx="459">
                <c:v>0.19663375950801099</c:v>
              </c:pt>
              <c:pt idx="460">
                <c:v>0.16912121702540861</c:v>
              </c:pt>
              <c:pt idx="461">
                <c:v>0.1474348600097104</c:v>
              </c:pt>
              <c:pt idx="462">
                <c:v>0.13885742029454606</c:v>
              </c:pt>
              <c:pt idx="463">
                <c:v>0.10519501537465614</c:v>
              </c:pt>
              <c:pt idx="464">
                <c:v>0.10746075416734091</c:v>
              </c:pt>
              <c:pt idx="465">
                <c:v>0.12283541026056</c:v>
              </c:pt>
              <c:pt idx="466">
                <c:v>0.11280142417866967</c:v>
              </c:pt>
              <c:pt idx="467">
                <c:v>0.14452176727625843</c:v>
              </c:pt>
              <c:pt idx="468">
                <c:v>0.15908723094351851</c:v>
              </c:pt>
              <c:pt idx="469">
                <c:v>0.17349085612558679</c:v>
              </c:pt>
              <c:pt idx="470">
                <c:v>0.15908723094351851</c:v>
              </c:pt>
              <c:pt idx="471">
                <c:v>0.1475966984949022</c:v>
              </c:pt>
              <c:pt idx="472">
                <c:v>0.14047580514646385</c:v>
              </c:pt>
              <c:pt idx="473">
                <c:v>0.15261369153584736</c:v>
              </c:pt>
              <c:pt idx="474">
                <c:v>0.15148082213950476</c:v>
              </c:pt>
              <c:pt idx="475">
                <c:v>0.14840589092086098</c:v>
              </c:pt>
              <c:pt idx="476">
                <c:v>0.13675351998705287</c:v>
              </c:pt>
              <c:pt idx="477">
                <c:v>0.13238388088687492</c:v>
              </c:pt>
              <c:pt idx="478">
                <c:v>9.1276905648163043E-2</c:v>
              </c:pt>
              <c:pt idx="479">
                <c:v>7.2503641365917026E-2</c:v>
              </c:pt>
              <c:pt idx="480">
                <c:v>7.5578572584560577E-2</c:v>
              </c:pt>
              <c:pt idx="481">
                <c:v>9.4675513837190417E-2</c:v>
              </c:pt>
              <c:pt idx="482">
                <c:v>0.10632788477099853</c:v>
              </c:pt>
              <c:pt idx="483">
                <c:v>0.10454766143388894</c:v>
              </c:pt>
              <c:pt idx="484">
                <c:v>0.10373846900793016</c:v>
              </c:pt>
              <c:pt idx="485">
                <c:v>0.12963262663861475</c:v>
              </c:pt>
              <c:pt idx="486">
                <c:v>0.13303123482764212</c:v>
              </c:pt>
              <c:pt idx="487">
                <c:v>0.11539083994173827</c:v>
              </c:pt>
              <c:pt idx="488">
                <c:v>9.6132060203916403E-2</c:v>
              </c:pt>
              <c:pt idx="489">
                <c:v>0.12056967146787501</c:v>
              </c:pt>
              <c:pt idx="490">
                <c:v>0.10859362356368352</c:v>
              </c:pt>
              <c:pt idx="491">
                <c:v>0.11361061660462868</c:v>
              </c:pt>
              <c:pt idx="492">
                <c:v>0.10810810810810811</c:v>
              </c:pt>
              <c:pt idx="493">
                <c:v>0.10551869234503974</c:v>
              </c:pt>
              <c:pt idx="494">
                <c:v>8.820197442951927E-2</c:v>
              </c:pt>
              <c:pt idx="495">
                <c:v>7.396018773264279E-2</c:v>
              </c:pt>
              <c:pt idx="496">
                <c:v>0.10390030749312196</c:v>
              </c:pt>
              <c:pt idx="497">
                <c:v>0.12461563359766958</c:v>
              </c:pt>
              <c:pt idx="498">
                <c:v>0.1103738469007931</c:v>
              </c:pt>
              <c:pt idx="499">
                <c:v>9.9530668392943777E-2</c:v>
              </c:pt>
              <c:pt idx="500">
                <c:v>0.1474348600097104</c:v>
              </c:pt>
              <c:pt idx="501">
                <c:v>0.13918109726492967</c:v>
              </c:pt>
              <c:pt idx="502">
                <c:v>0.1098883314452177</c:v>
              </c:pt>
              <c:pt idx="503">
                <c:v>9.2409775044505649E-2</c:v>
              </c:pt>
              <c:pt idx="504">
                <c:v>0.12396827965690238</c:v>
              </c:pt>
              <c:pt idx="505">
                <c:v>0.1226735717753682</c:v>
              </c:pt>
              <c:pt idx="506">
                <c:v>0.1092409775044505</c:v>
              </c:pt>
              <c:pt idx="507">
                <c:v>0.19323515131898361</c:v>
              </c:pt>
              <c:pt idx="508">
                <c:v>0.16636996277714844</c:v>
              </c:pt>
              <c:pt idx="509">
                <c:v>0.19194044343744943</c:v>
              </c:pt>
              <c:pt idx="510">
                <c:v>0.19760479041916179</c:v>
              </c:pt>
              <c:pt idx="511">
                <c:v>0.21637805470140803</c:v>
              </c:pt>
              <c:pt idx="512">
                <c:v>0.24081566596536663</c:v>
              </c:pt>
              <c:pt idx="513">
                <c:v>0.23644602686518867</c:v>
              </c:pt>
              <c:pt idx="514">
                <c:v>0.22139504774235319</c:v>
              </c:pt>
              <c:pt idx="515">
                <c:v>0.19372066677455901</c:v>
              </c:pt>
              <c:pt idx="516">
                <c:v>0.17559475643307976</c:v>
              </c:pt>
              <c:pt idx="517">
                <c:v>0.15601229972487451</c:v>
              </c:pt>
              <c:pt idx="518">
                <c:v>0.16993040945136761</c:v>
              </c:pt>
              <c:pt idx="519">
                <c:v>0.17106327884771</c:v>
              </c:pt>
              <c:pt idx="520">
                <c:v>0.17413821006635377</c:v>
              </c:pt>
              <c:pt idx="521">
                <c:v>0.16895937854021681</c:v>
              </c:pt>
              <c:pt idx="522">
                <c:v>0.17494740249231278</c:v>
              </c:pt>
              <c:pt idx="523">
                <c:v>0.20715326104547671</c:v>
              </c:pt>
              <c:pt idx="524">
                <c:v>0.23450396504288706</c:v>
              </c:pt>
              <c:pt idx="525">
                <c:v>0.24550898203592819</c:v>
              </c:pt>
              <c:pt idx="526">
                <c:v>0.22657387926849015</c:v>
              </c:pt>
              <c:pt idx="527">
                <c:v>0.23369477261692828</c:v>
              </c:pt>
              <c:pt idx="528">
                <c:v>0.24793655931380498</c:v>
              </c:pt>
              <c:pt idx="529">
                <c:v>0.25602848357339392</c:v>
              </c:pt>
              <c:pt idx="530">
                <c:v>0.25457193720666793</c:v>
              </c:pt>
              <c:pt idx="531">
                <c:v>0.22948697200194212</c:v>
              </c:pt>
              <c:pt idx="532">
                <c:v>0.24275772778766802</c:v>
              </c:pt>
              <c:pt idx="533">
                <c:v>0.25424826023628433</c:v>
              </c:pt>
              <c:pt idx="534">
                <c:v>0.21799643955332582</c:v>
              </c:pt>
              <c:pt idx="535">
                <c:v>0.21751092409775041</c:v>
              </c:pt>
              <c:pt idx="536">
                <c:v>0.22446997896099696</c:v>
              </c:pt>
              <c:pt idx="537">
                <c:v>0.22916329503155852</c:v>
              </c:pt>
              <c:pt idx="538">
                <c:v>0.23191454927981892</c:v>
              </c:pt>
              <c:pt idx="539">
                <c:v>0.21427415439391484</c:v>
              </c:pt>
              <c:pt idx="540">
                <c:v>0.23094351836866811</c:v>
              </c:pt>
              <c:pt idx="541">
                <c:v>0.24081566596536663</c:v>
              </c:pt>
              <c:pt idx="542">
                <c:v>0.24033015050979123</c:v>
              </c:pt>
              <c:pt idx="543">
                <c:v>0.23774073474672264</c:v>
              </c:pt>
              <c:pt idx="544">
                <c:v>0.2333710956465449</c:v>
              </c:pt>
              <c:pt idx="545">
                <c:v>0.2191293089496682</c:v>
              </c:pt>
              <c:pt idx="546">
                <c:v>0.21071370771969589</c:v>
              </c:pt>
              <c:pt idx="547">
                <c:v>0.23676970383557228</c:v>
              </c:pt>
              <c:pt idx="548">
                <c:v>0.26590063117009244</c:v>
              </c:pt>
              <c:pt idx="549">
                <c:v>0.30328532124939311</c:v>
              </c:pt>
              <c:pt idx="550">
                <c:v>0.31979284673895458</c:v>
              </c:pt>
              <c:pt idx="551">
                <c:v>0.34843825861789957</c:v>
              </c:pt>
              <c:pt idx="552">
                <c:v>0.35831040621459787</c:v>
              </c:pt>
              <c:pt idx="553">
                <c:v>0.36462210713707721</c:v>
              </c:pt>
              <c:pt idx="554">
                <c:v>0.3668878459297622</c:v>
              </c:pt>
              <c:pt idx="555">
                <c:v>0.37061013108917296</c:v>
              </c:pt>
              <c:pt idx="556">
                <c:v>0.36963910017802237</c:v>
              </c:pt>
              <c:pt idx="557">
                <c:v>0.37611263958569352</c:v>
              </c:pt>
              <c:pt idx="558">
                <c:v>0.37773102443761131</c:v>
              </c:pt>
              <c:pt idx="559">
                <c:v>0.37514160867454294</c:v>
              </c:pt>
              <c:pt idx="560">
                <c:v>0.37384690079300853</c:v>
              </c:pt>
              <c:pt idx="561">
                <c:v>0.38129147111183048</c:v>
              </c:pt>
              <c:pt idx="562">
                <c:v>0.3667260074445704</c:v>
              </c:pt>
              <c:pt idx="563">
                <c:v>0.36009062955170745</c:v>
              </c:pt>
              <c:pt idx="564">
                <c:v>0.36785887684091279</c:v>
              </c:pt>
              <c:pt idx="565">
                <c:v>0.33063602524680391</c:v>
              </c:pt>
              <c:pt idx="566">
                <c:v>0.32416248583913276</c:v>
              </c:pt>
              <c:pt idx="567">
                <c:v>0.31299563036089983</c:v>
              </c:pt>
              <c:pt idx="568">
                <c:v>0.30603657549765328</c:v>
              </c:pt>
              <c:pt idx="569">
                <c:v>0.32076387765010539</c:v>
              </c:pt>
              <c:pt idx="570">
                <c:v>0.30619841398284531</c:v>
              </c:pt>
              <c:pt idx="571">
                <c:v>0.32610454766143393</c:v>
              </c:pt>
              <c:pt idx="572">
                <c:v>0.30004855154555754</c:v>
              </c:pt>
              <c:pt idx="573">
                <c:v>0.31331930733128344</c:v>
              </c:pt>
              <c:pt idx="574">
                <c:v>0.31898365431299558</c:v>
              </c:pt>
              <c:pt idx="575">
                <c:v>0.29810648972325637</c:v>
              </c:pt>
              <c:pt idx="576">
                <c:v>0.33856611102120082</c:v>
              </c:pt>
              <c:pt idx="577">
                <c:v>0.32982683282084491</c:v>
              </c:pt>
              <c:pt idx="578">
                <c:v>0.36769703835572098</c:v>
              </c:pt>
              <c:pt idx="579">
                <c:v>0.35636834439229648</c:v>
              </c:pt>
              <c:pt idx="580">
                <c:v>0.31380482278685862</c:v>
              </c:pt>
              <c:pt idx="581">
                <c:v>0.27917138695581811</c:v>
              </c:pt>
              <c:pt idx="582">
                <c:v>0.29762097426768075</c:v>
              </c:pt>
              <c:pt idx="583">
                <c:v>0.32626638614662573</c:v>
              </c:pt>
              <c:pt idx="584">
                <c:v>0.34908561255866655</c:v>
              </c:pt>
              <c:pt idx="585">
                <c:v>0.32189674704644755</c:v>
              </c:pt>
              <c:pt idx="586">
                <c:v>0.31995468522414638</c:v>
              </c:pt>
              <c:pt idx="587">
                <c:v>0.32723741705777631</c:v>
              </c:pt>
              <c:pt idx="588">
                <c:v>0.29033824243405082</c:v>
              </c:pt>
              <c:pt idx="589">
                <c:v>0.30814047580514647</c:v>
              </c:pt>
              <c:pt idx="590">
                <c:v>0.31234827642013263</c:v>
              </c:pt>
              <c:pt idx="591">
                <c:v>0.30943518368668088</c:v>
              </c:pt>
              <c:pt idx="592">
                <c:v>0.31720343097588599</c:v>
              </c:pt>
              <c:pt idx="593">
                <c:v>0.29810648972325637</c:v>
              </c:pt>
              <c:pt idx="594">
                <c:v>0.24826023628418836</c:v>
              </c:pt>
              <c:pt idx="595">
                <c:v>0.2576468684253117</c:v>
              </c:pt>
              <c:pt idx="596">
                <c:v>0.26670982359605122</c:v>
              </c:pt>
              <c:pt idx="597">
                <c:v>0.28677779575983187</c:v>
              </c:pt>
              <c:pt idx="598">
                <c:v>0.30069590548632474</c:v>
              </c:pt>
              <c:pt idx="599">
                <c:v>0.31687975400550261</c:v>
              </c:pt>
              <c:pt idx="600">
                <c:v>0.34196471921022842</c:v>
              </c:pt>
              <c:pt idx="601">
                <c:v>0.32756109402815992</c:v>
              </c:pt>
              <c:pt idx="602">
                <c:v>0.3285321249393105</c:v>
              </c:pt>
              <c:pt idx="603">
                <c:v>0.33095970221718729</c:v>
              </c:pt>
              <c:pt idx="604">
                <c:v>0.33193073312833787</c:v>
              </c:pt>
              <c:pt idx="605">
                <c:v>0.32432432432432434</c:v>
              </c:pt>
              <c:pt idx="606">
                <c:v>0.32529535523547493</c:v>
              </c:pt>
              <c:pt idx="607">
                <c:v>0.30943518368668088</c:v>
              </c:pt>
              <c:pt idx="608">
                <c:v>0.28532124939310588</c:v>
              </c:pt>
              <c:pt idx="609">
                <c:v>0.29033824243405082</c:v>
              </c:pt>
              <c:pt idx="610">
                <c:v>0.29972487457517416</c:v>
              </c:pt>
              <c:pt idx="611">
                <c:v>0.28710147273021525</c:v>
              </c:pt>
              <c:pt idx="612">
                <c:v>0.30101958245670812</c:v>
              </c:pt>
              <c:pt idx="613">
                <c:v>0.32092571613529719</c:v>
              </c:pt>
              <c:pt idx="614">
                <c:v>0.33484382586178985</c:v>
              </c:pt>
              <c:pt idx="615">
                <c:v>0.3291794788800777</c:v>
              </c:pt>
              <c:pt idx="616">
                <c:v>0.31607056157954383</c:v>
              </c:pt>
              <c:pt idx="617">
                <c:v>0.32432432432432434</c:v>
              </c:pt>
              <c:pt idx="618">
                <c:v>0.31963100825376278</c:v>
              </c:pt>
              <c:pt idx="619">
                <c:v>0.30296164427900973</c:v>
              </c:pt>
              <c:pt idx="620">
                <c:v>0.28823434212655785</c:v>
              </c:pt>
              <c:pt idx="621">
                <c:v>0.27981874089658509</c:v>
              </c:pt>
              <c:pt idx="622">
                <c:v>0.24550898203592819</c:v>
              </c:pt>
              <c:pt idx="623">
                <c:v>0.24728920537303778</c:v>
              </c:pt>
              <c:pt idx="624">
                <c:v>0.25084965204725695</c:v>
              </c:pt>
              <c:pt idx="625">
                <c:v>0.25262987538436654</c:v>
              </c:pt>
              <c:pt idx="626">
                <c:v>0.26784269299239361</c:v>
              </c:pt>
              <c:pt idx="627">
                <c:v>0.24550898203592819</c:v>
              </c:pt>
              <c:pt idx="628">
                <c:v>0.24016831202459943</c:v>
              </c:pt>
              <c:pt idx="629">
                <c:v>0.2461563359766954</c:v>
              </c:pt>
              <c:pt idx="630">
                <c:v>0.25311539083994172</c:v>
              </c:pt>
              <c:pt idx="631">
                <c:v>0.26816636996277721</c:v>
              </c:pt>
              <c:pt idx="632">
                <c:v>0.25877973782165387</c:v>
              </c:pt>
              <c:pt idx="633">
                <c:v>0.23903544262825704</c:v>
              </c:pt>
              <c:pt idx="634">
                <c:v>0.19679559799320279</c:v>
              </c:pt>
              <c:pt idx="635">
                <c:v>0.20294546043049033</c:v>
              </c:pt>
              <c:pt idx="636">
                <c:v>0.20974267680854508</c:v>
              </c:pt>
              <c:pt idx="637">
                <c:v>0.18287748826670991</c:v>
              </c:pt>
              <c:pt idx="638">
                <c:v>0.21152290014565467</c:v>
              </c:pt>
              <c:pt idx="639">
                <c:v>0.19161676646706582</c:v>
              </c:pt>
              <c:pt idx="640">
                <c:v>0.20488752225279172</c:v>
              </c:pt>
              <c:pt idx="641">
                <c:v>0.18918918918918926</c:v>
              </c:pt>
              <c:pt idx="642">
                <c:v>0.17866968765172353</c:v>
              </c:pt>
              <c:pt idx="643">
                <c:v>0.15018611425797057</c:v>
              </c:pt>
              <c:pt idx="644">
                <c:v>0.15892539245832671</c:v>
              </c:pt>
              <c:pt idx="645">
                <c:v>0.18902735070399745</c:v>
              </c:pt>
              <c:pt idx="646">
                <c:v>0.18562874251497008</c:v>
              </c:pt>
              <c:pt idx="647">
                <c:v>0.17721314128499754</c:v>
              </c:pt>
              <c:pt idx="648">
                <c:v>0.20116523709338097</c:v>
              </c:pt>
              <c:pt idx="649">
                <c:v>0.20650590710470951</c:v>
              </c:pt>
              <c:pt idx="650">
                <c:v>0.2196148244052436</c:v>
              </c:pt>
              <c:pt idx="651">
                <c:v>0.2197766628904354</c:v>
              </c:pt>
              <c:pt idx="652">
                <c:v>0.21573070076064105</c:v>
              </c:pt>
              <c:pt idx="653">
                <c:v>0.22835410260559974</c:v>
              </c:pt>
              <c:pt idx="654">
                <c:v>0.22641204078329813</c:v>
              </c:pt>
              <c:pt idx="655">
                <c:v>0.21443599287910664</c:v>
              </c:pt>
              <c:pt idx="656">
                <c:v>0.24000647353940785</c:v>
              </c:pt>
              <c:pt idx="657">
                <c:v>0.25262987538436654</c:v>
              </c:pt>
              <c:pt idx="658">
                <c:v>0.26266386146625686</c:v>
              </c:pt>
              <c:pt idx="659">
                <c:v>0.25877973782165387</c:v>
              </c:pt>
              <c:pt idx="660">
                <c:v>0.2569995144845445</c:v>
              </c:pt>
              <c:pt idx="661">
                <c:v>0.26670982359605122</c:v>
              </c:pt>
              <c:pt idx="662">
                <c:v>0.25910341479203769</c:v>
              </c:pt>
              <c:pt idx="663">
                <c:v>0.23110535685385991</c:v>
              </c:pt>
              <c:pt idx="664">
                <c:v>0.22479365593138034</c:v>
              </c:pt>
              <c:pt idx="665">
                <c:v>0.22042401683120261</c:v>
              </c:pt>
              <c:pt idx="666">
                <c:v>0.20488752225279172</c:v>
              </c:pt>
              <c:pt idx="667">
                <c:v>0.19032205858553164</c:v>
              </c:pt>
              <c:pt idx="668">
                <c:v>0.21087554620488769</c:v>
              </c:pt>
              <c:pt idx="669">
                <c:v>0.22317527107946278</c:v>
              </c:pt>
              <c:pt idx="670">
                <c:v>0.21492150833468204</c:v>
              </c:pt>
              <c:pt idx="671">
                <c:v>0.20407832982683294</c:v>
              </c:pt>
              <c:pt idx="672">
                <c:v>0.21929114743486</c:v>
              </c:pt>
              <c:pt idx="673">
                <c:v>0.22074769380158599</c:v>
              </c:pt>
              <c:pt idx="674">
                <c:v>0.21492150833468204</c:v>
              </c:pt>
              <c:pt idx="675">
                <c:v>0.2435669202136268</c:v>
              </c:pt>
              <c:pt idx="676">
                <c:v>0.27188865512218796</c:v>
              </c:pt>
              <c:pt idx="677">
                <c:v>0.26946107784431139</c:v>
              </c:pt>
              <c:pt idx="678">
                <c:v>0.24033015050979123</c:v>
              </c:pt>
              <c:pt idx="679">
                <c:v>0.23515131898365449</c:v>
              </c:pt>
              <c:pt idx="680">
                <c:v>0.22981064897232573</c:v>
              </c:pt>
              <c:pt idx="681">
                <c:v>0.23563683443922967</c:v>
              </c:pt>
              <c:pt idx="682">
                <c:v>0.23094351836866811</c:v>
              </c:pt>
              <c:pt idx="683">
                <c:v>0.24308140475805162</c:v>
              </c:pt>
              <c:pt idx="684">
                <c:v>0.26298753843664024</c:v>
              </c:pt>
              <c:pt idx="685">
                <c:v>0.25926525327722949</c:v>
              </c:pt>
              <c:pt idx="686">
                <c:v>0.25052597507687335</c:v>
              </c:pt>
              <c:pt idx="687">
                <c:v>0.27091762421103738</c:v>
              </c:pt>
              <c:pt idx="688">
                <c:v>0.29729729729729737</c:v>
              </c:pt>
              <c:pt idx="689">
                <c:v>0.26509143874413343</c:v>
              </c:pt>
              <c:pt idx="690">
                <c:v>0.24405243566920221</c:v>
              </c:pt>
              <c:pt idx="691">
                <c:v>0.26217834601068124</c:v>
              </c:pt>
              <c:pt idx="692">
                <c:v>0.25182068295840754</c:v>
              </c:pt>
              <c:pt idx="693">
                <c:v>0.24130118142094203</c:v>
              </c:pt>
              <c:pt idx="694">
                <c:v>0.2191293089496682</c:v>
              </c:pt>
              <c:pt idx="695">
                <c:v>0.22463181744618876</c:v>
              </c:pt>
              <c:pt idx="696">
                <c:v>0.21864379349409302</c:v>
              </c:pt>
              <c:pt idx="697">
                <c:v>0.20375465285644934</c:v>
              </c:pt>
              <c:pt idx="698">
                <c:v>0.20585855316394253</c:v>
              </c:pt>
              <c:pt idx="699">
                <c:v>0.18708528888169607</c:v>
              </c:pt>
              <c:pt idx="700">
                <c:v>0.18384851917786049</c:v>
              </c:pt>
              <c:pt idx="701">
                <c:v>0.1948535361709014</c:v>
              </c:pt>
              <c:pt idx="702">
                <c:v>0.19954685224146318</c:v>
              </c:pt>
              <c:pt idx="703">
                <c:v>0.20359281437125754</c:v>
              </c:pt>
              <c:pt idx="704">
                <c:v>0.21605437773102443</c:v>
              </c:pt>
              <c:pt idx="705">
                <c:v>0.2327237417057777</c:v>
              </c:pt>
              <c:pt idx="706">
                <c:v>0.22058585531639441</c:v>
              </c:pt>
              <c:pt idx="707">
                <c:v>0.21767276258294221</c:v>
              </c:pt>
              <c:pt idx="708">
                <c:v>0.21573070076064105</c:v>
              </c:pt>
              <c:pt idx="709">
                <c:v>0.22819226412040794</c:v>
              </c:pt>
              <c:pt idx="710">
                <c:v>0.22511733290176417</c:v>
              </c:pt>
              <c:pt idx="711">
                <c:v>0.22107137077196959</c:v>
              </c:pt>
              <c:pt idx="712">
                <c:v>0.23401844958731188</c:v>
              </c:pt>
              <c:pt idx="713">
                <c:v>0.2335329341317367</c:v>
              </c:pt>
              <c:pt idx="714">
                <c:v>0.21330312348276426</c:v>
              </c:pt>
              <c:pt idx="715">
                <c:v>0.20602039164913433</c:v>
              </c:pt>
              <c:pt idx="716">
                <c:v>0.19129308949668244</c:v>
              </c:pt>
              <c:pt idx="717">
                <c:v>0.22026217834601081</c:v>
              </c:pt>
              <c:pt idx="718">
                <c:v>0.21443599287910664</c:v>
              </c:pt>
              <c:pt idx="719">
                <c:v>0.21573070076064105</c:v>
              </c:pt>
              <c:pt idx="720">
                <c:v>0.22430814047580516</c:v>
              </c:pt>
              <c:pt idx="721">
                <c:v>0.21815827803851762</c:v>
              </c:pt>
              <c:pt idx="722">
                <c:v>0.21103738469007927</c:v>
              </c:pt>
              <c:pt idx="723">
                <c:v>0.20213626800453155</c:v>
              </c:pt>
              <c:pt idx="724">
                <c:v>0.21265576954199705</c:v>
              </c:pt>
              <c:pt idx="725">
                <c:v>0.18676161191131246</c:v>
              </c:pt>
              <c:pt idx="726">
                <c:v>0.18643793494092908</c:v>
              </c:pt>
              <c:pt idx="727">
                <c:v>0.18125910341479212</c:v>
              </c:pt>
              <c:pt idx="728">
                <c:v>0.17332901764039499</c:v>
              </c:pt>
              <c:pt idx="729">
                <c:v>0.17397637158116197</c:v>
              </c:pt>
              <c:pt idx="730">
                <c:v>0.20019420618223016</c:v>
              </c:pt>
              <c:pt idx="731">
                <c:v>0.20974267680854508</c:v>
              </c:pt>
              <c:pt idx="732">
                <c:v>0.17866968765172353</c:v>
              </c:pt>
              <c:pt idx="733">
                <c:v>0.1720343097588608</c:v>
              </c:pt>
              <c:pt idx="734">
                <c:v>0.16167664670658688</c:v>
              </c:pt>
              <c:pt idx="735">
                <c:v>0.14970059880239517</c:v>
              </c:pt>
              <c:pt idx="736">
                <c:v>0.17413821006635377</c:v>
              </c:pt>
              <c:pt idx="737">
                <c:v>0.17624211037384696</c:v>
              </c:pt>
              <c:pt idx="738">
                <c:v>0.16912121702540861</c:v>
              </c:pt>
              <c:pt idx="739">
                <c:v>0.16232400064735408</c:v>
              </c:pt>
              <c:pt idx="740">
                <c:v>0.15585046123968294</c:v>
              </c:pt>
              <c:pt idx="741">
                <c:v>0.15941090791390189</c:v>
              </c:pt>
              <c:pt idx="742">
                <c:v>0.15827803851755951</c:v>
              </c:pt>
              <c:pt idx="743">
                <c:v>0.16102929276581968</c:v>
              </c:pt>
              <c:pt idx="744">
                <c:v>0.16556077035118966</c:v>
              </c:pt>
              <c:pt idx="745">
                <c:v>0.15326104547661434</c:v>
              </c:pt>
              <c:pt idx="746">
                <c:v>0.16086745428062788</c:v>
              </c:pt>
              <c:pt idx="747">
                <c:v>0.17300534067001139</c:v>
              </c:pt>
              <c:pt idx="748">
                <c:v>0.16232400064735408</c:v>
              </c:pt>
              <c:pt idx="749">
                <c:v>0.16022010033986089</c:v>
              </c:pt>
              <c:pt idx="750">
                <c:v>0.18012623401844974</c:v>
              </c:pt>
              <c:pt idx="751">
                <c:v>0.18417219614824409</c:v>
              </c:pt>
              <c:pt idx="752">
                <c:v>0.18109726492960032</c:v>
              </c:pt>
              <c:pt idx="753">
                <c:v>0.18109726492960032</c:v>
              </c:pt>
              <c:pt idx="754">
                <c:v>0.18870367373361385</c:v>
              </c:pt>
              <c:pt idx="755">
                <c:v>0.19161676646706582</c:v>
              </c:pt>
              <c:pt idx="756">
                <c:v>0.20375465285644934</c:v>
              </c:pt>
              <c:pt idx="757">
                <c:v>0.19080757404110704</c:v>
              </c:pt>
              <c:pt idx="758">
                <c:v>0.17753681825538115</c:v>
              </c:pt>
              <c:pt idx="759">
                <c:v>0.17834601068134015</c:v>
              </c:pt>
              <c:pt idx="760">
                <c:v>0.16102929276581968</c:v>
              </c:pt>
              <c:pt idx="761">
                <c:v>0.18659977342612089</c:v>
              </c:pt>
              <c:pt idx="762">
                <c:v>0.19226412040783303</c:v>
              </c:pt>
              <c:pt idx="763">
                <c:v>0.20359281437125754</c:v>
              </c:pt>
              <c:pt idx="764">
                <c:v>0.19841398284512057</c:v>
              </c:pt>
              <c:pt idx="765">
                <c:v>0.21006635377892868</c:v>
              </c:pt>
              <c:pt idx="766">
                <c:v>0.23450396504288706</c:v>
              </c:pt>
              <c:pt idx="767">
                <c:v>0.23401844958731188</c:v>
              </c:pt>
              <c:pt idx="768">
                <c:v>0.21799643955332582</c:v>
              </c:pt>
              <c:pt idx="769">
                <c:v>0.22641204078329813</c:v>
              </c:pt>
              <c:pt idx="770">
                <c:v>0.21637805470140803</c:v>
              </c:pt>
              <c:pt idx="771">
                <c:v>0.22997248745751753</c:v>
              </c:pt>
              <c:pt idx="772">
                <c:v>0.22544100987214777</c:v>
              </c:pt>
              <c:pt idx="773">
                <c:v>0.23935911959864042</c:v>
              </c:pt>
              <c:pt idx="774">
                <c:v>0.26525327722932501</c:v>
              </c:pt>
              <c:pt idx="775">
                <c:v>0.23660786535038048</c:v>
              </c:pt>
              <c:pt idx="776">
                <c:v>0.22107137077196959</c:v>
              </c:pt>
              <c:pt idx="777">
                <c:v>0.20294546043049033</c:v>
              </c:pt>
              <c:pt idx="778">
                <c:v>0.22495549441657237</c:v>
              </c:pt>
              <c:pt idx="779">
                <c:v>0.23644602686518867</c:v>
              </c:pt>
              <c:pt idx="780">
                <c:v>0.22349894804984638</c:v>
              </c:pt>
              <c:pt idx="781">
                <c:v>0.22544100987214777</c:v>
              </c:pt>
              <c:pt idx="782">
                <c:v>0.22544100987214777</c:v>
              </c:pt>
              <c:pt idx="783">
                <c:v>0.25861789933646229</c:v>
              </c:pt>
              <c:pt idx="784">
                <c:v>0.2574850299401199</c:v>
              </c:pt>
              <c:pt idx="785">
                <c:v>0.24550898203592819</c:v>
              </c:pt>
              <c:pt idx="786">
                <c:v>0.26104547661433908</c:v>
              </c:pt>
              <c:pt idx="787">
                <c:v>0.26282569995144844</c:v>
              </c:pt>
              <c:pt idx="788">
                <c:v>0.26509143874413343</c:v>
              </c:pt>
              <c:pt idx="789">
                <c:v>0.26088363812914728</c:v>
              </c:pt>
              <c:pt idx="790">
                <c:v>0.26088363812914728</c:v>
              </c:pt>
              <c:pt idx="791">
                <c:v>0.27642013270755794</c:v>
              </c:pt>
              <c:pt idx="792">
                <c:v>0.27027027027027017</c:v>
              </c:pt>
              <c:pt idx="793">
                <c:v>0.25926525327722949</c:v>
              </c:pt>
              <c:pt idx="794">
                <c:v>0.25602848357339392</c:v>
              </c:pt>
              <c:pt idx="795">
                <c:v>0.24987862113610615</c:v>
              </c:pt>
              <c:pt idx="796">
                <c:v>0.24421427415439378</c:v>
              </c:pt>
              <c:pt idx="797">
                <c:v>0.23191454927981892</c:v>
              </c:pt>
              <c:pt idx="798">
                <c:v>0.2332092571613531</c:v>
              </c:pt>
              <c:pt idx="799">
                <c:v>0.21653989318659983</c:v>
              </c:pt>
              <c:pt idx="800">
                <c:v>0.22382262502022998</c:v>
              </c:pt>
              <c:pt idx="801">
                <c:v>0.22236607865350377</c:v>
              </c:pt>
              <c:pt idx="802">
                <c:v>0.21071370771969589</c:v>
              </c:pt>
              <c:pt idx="803">
                <c:v>0.2191293089496682</c:v>
              </c:pt>
              <c:pt idx="804">
                <c:v>0.2082861304418191</c:v>
              </c:pt>
              <c:pt idx="805">
                <c:v>0.21217025408642187</c:v>
              </c:pt>
              <c:pt idx="806">
                <c:v>0.22560284835733935</c:v>
              </c:pt>
              <c:pt idx="807">
                <c:v>0.21815827803851762</c:v>
              </c:pt>
              <c:pt idx="808">
                <c:v>0.22786858715002434</c:v>
              </c:pt>
              <c:pt idx="809">
                <c:v>0.2578087069105035</c:v>
              </c:pt>
              <c:pt idx="810">
                <c:v>0.25230619841398272</c:v>
              </c:pt>
              <c:pt idx="811">
                <c:v>0.24680368991746238</c:v>
              </c:pt>
              <c:pt idx="812">
                <c:v>0.25554296811781829</c:v>
              </c:pt>
              <c:pt idx="813">
                <c:v>0.26590063117009244</c:v>
              </c:pt>
              <c:pt idx="814">
                <c:v>0.26428224631817465</c:v>
              </c:pt>
              <c:pt idx="815">
                <c:v>0.24728920537303778</c:v>
              </c:pt>
              <c:pt idx="816">
                <c:v>0.23693154232076385</c:v>
              </c:pt>
              <c:pt idx="817">
                <c:v>0.22074769380158599</c:v>
              </c:pt>
              <c:pt idx="818">
                <c:v>0.22382262502022998</c:v>
              </c:pt>
              <c:pt idx="819">
                <c:v>0.2090953228677781</c:v>
              </c:pt>
              <c:pt idx="820">
                <c:v>0.19825214435992877</c:v>
              </c:pt>
              <c:pt idx="821">
                <c:v>0.19161676646706582</c:v>
              </c:pt>
              <c:pt idx="822">
                <c:v>0.20537303770836712</c:v>
              </c:pt>
              <c:pt idx="823">
                <c:v>0.20116523709338097</c:v>
              </c:pt>
              <c:pt idx="824">
                <c:v>0.19760479041916179</c:v>
              </c:pt>
              <c:pt idx="825">
                <c:v>0.21637805470140803</c:v>
              </c:pt>
              <c:pt idx="826">
                <c:v>0.24243405081728442</c:v>
              </c:pt>
              <c:pt idx="827">
                <c:v>0.25182068295840754</c:v>
              </c:pt>
              <c:pt idx="828">
                <c:v>0.25424826023628433</c:v>
              </c:pt>
              <c:pt idx="829">
                <c:v>0.26136915358472246</c:v>
              </c:pt>
              <c:pt idx="830">
                <c:v>0.25586664508820212</c:v>
              </c:pt>
              <c:pt idx="831">
                <c:v>0.23644602686518867</c:v>
              </c:pt>
              <c:pt idx="832">
                <c:v>0.23903544262825704</c:v>
              </c:pt>
              <c:pt idx="833">
                <c:v>0.23887360414306524</c:v>
              </c:pt>
              <c:pt idx="834">
                <c:v>0.24113934293575023</c:v>
              </c:pt>
              <c:pt idx="835">
                <c:v>0.24777472082861318</c:v>
              </c:pt>
              <c:pt idx="836">
                <c:v>0.24680368991746238</c:v>
              </c:pt>
              <c:pt idx="837">
                <c:v>0.24421427415439378</c:v>
              </c:pt>
              <c:pt idx="838">
                <c:v>0.25279171386955834</c:v>
              </c:pt>
              <c:pt idx="839">
                <c:v>0.26865188541835239</c:v>
              </c:pt>
              <c:pt idx="840">
                <c:v>0.2574850299401199</c:v>
              </c:pt>
              <c:pt idx="841">
                <c:v>0.26962291632950319</c:v>
              </c:pt>
              <c:pt idx="842">
                <c:v>0.2704321087554622</c:v>
              </c:pt>
              <c:pt idx="843">
                <c:v>0.31170092247936565</c:v>
              </c:pt>
              <c:pt idx="844">
                <c:v>0.30668392943842049</c:v>
              </c:pt>
              <c:pt idx="845">
                <c:v>0.33112154070237909</c:v>
              </c:pt>
              <c:pt idx="846">
                <c:v>0.33176889464314607</c:v>
              </c:pt>
              <c:pt idx="847">
                <c:v>0.31364298430166704</c:v>
              </c:pt>
              <c:pt idx="848">
                <c:v>0.30716944489399589</c:v>
              </c:pt>
              <c:pt idx="849">
                <c:v>0.30975886065706426</c:v>
              </c:pt>
              <c:pt idx="850">
                <c:v>0.29341317365269481</c:v>
              </c:pt>
              <c:pt idx="851">
                <c:v>0.29697362032691377</c:v>
              </c:pt>
              <c:pt idx="852">
                <c:v>0.29341317365269481</c:v>
              </c:pt>
              <c:pt idx="853">
                <c:v>0.29470788153422878</c:v>
              </c:pt>
              <c:pt idx="854">
                <c:v>0.29697362032691377</c:v>
              </c:pt>
              <c:pt idx="855">
                <c:v>0.31040621459783146</c:v>
              </c:pt>
              <c:pt idx="856">
                <c:v>0.31752710794626982</c:v>
              </c:pt>
              <c:pt idx="857">
                <c:v>0.35750121378863886</c:v>
              </c:pt>
              <c:pt idx="858">
                <c:v>0.37530344715973452</c:v>
              </c:pt>
              <c:pt idx="859">
                <c:v>0.37109564654474836</c:v>
              </c:pt>
              <c:pt idx="860">
                <c:v>0.38404272536009065</c:v>
              </c:pt>
              <c:pt idx="861">
                <c:v>0.38711765657873443</c:v>
              </c:pt>
              <c:pt idx="862">
                <c:v>0.38598478718239204</c:v>
              </c:pt>
              <c:pt idx="863">
                <c:v>0.37659815504126892</c:v>
              </c:pt>
              <c:pt idx="864">
                <c:v>0.37837837837837851</c:v>
              </c:pt>
              <c:pt idx="865">
                <c:v>0.41738145330959697</c:v>
              </c:pt>
              <c:pt idx="866">
                <c:v>0.39294384204563859</c:v>
              </c:pt>
              <c:pt idx="867">
                <c:v>0.40459621297944648</c:v>
              </c:pt>
              <c:pt idx="868">
                <c:v>0.43599287910665163</c:v>
              </c:pt>
              <c:pt idx="869">
                <c:v>0.45573717430004868</c:v>
              </c:pt>
              <c:pt idx="870">
                <c:v>0.44877811943680213</c:v>
              </c:pt>
              <c:pt idx="871">
                <c:v>0.43534552516588443</c:v>
              </c:pt>
              <c:pt idx="872">
                <c:v>0.44279009548470638</c:v>
              </c:pt>
              <c:pt idx="873">
                <c:v>0.46221071370771982</c:v>
              </c:pt>
              <c:pt idx="874">
                <c:v>0.47726169283055508</c:v>
              </c:pt>
              <c:pt idx="875">
                <c:v>0.50801100501699303</c:v>
              </c:pt>
              <c:pt idx="876">
                <c:v>0.47742353131574689</c:v>
              </c:pt>
              <c:pt idx="877">
                <c:v>0.47353940767114433</c:v>
              </c:pt>
              <c:pt idx="878">
                <c:v>0.45460430490370607</c:v>
              </c:pt>
              <c:pt idx="879">
                <c:v>0.48033662404919908</c:v>
              </c:pt>
              <c:pt idx="880">
                <c:v>0.5000809192425959</c:v>
              </c:pt>
              <c:pt idx="881">
                <c:v>0.49716782650914393</c:v>
              </c:pt>
              <c:pt idx="882">
                <c:v>0.4766143388897881</c:v>
              </c:pt>
              <c:pt idx="883">
                <c:v>0.49134164104223998</c:v>
              </c:pt>
              <c:pt idx="884">
                <c:v>0.51917786049522596</c:v>
              </c:pt>
              <c:pt idx="885">
                <c:v>0.55510600420780065</c:v>
              </c:pt>
              <c:pt idx="886">
                <c:v>0.60333387279495088</c:v>
              </c:pt>
              <c:pt idx="887">
                <c:v>0.60851270432108762</c:v>
              </c:pt>
              <c:pt idx="888">
                <c:v>0.58342773911636181</c:v>
              </c:pt>
              <c:pt idx="889">
                <c:v>0.63683443922964877</c:v>
              </c:pt>
              <c:pt idx="890">
                <c:v>0.6467065868263473</c:v>
              </c:pt>
              <c:pt idx="891">
                <c:v>0.65690241139342942</c:v>
              </c:pt>
              <c:pt idx="892">
                <c:v>0.57549765334196468</c:v>
              </c:pt>
              <c:pt idx="893">
                <c:v>0.55899012785240321</c:v>
              </c:pt>
              <c:pt idx="894">
                <c:v>0.54669040297782834</c:v>
              </c:pt>
              <c:pt idx="895">
                <c:v>0.57808706910503327</c:v>
              </c:pt>
              <c:pt idx="896">
                <c:v>0.55542968117818425</c:v>
              </c:pt>
              <c:pt idx="897">
                <c:v>0.50784916653180145</c:v>
              </c:pt>
              <c:pt idx="898">
                <c:v>0.4895614177051304</c:v>
              </c:pt>
              <c:pt idx="899">
                <c:v>0.51076225926525343</c:v>
              </c:pt>
              <c:pt idx="900">
                <c:v>0.46852241463019917</c:v>
              </c:pt>
              <c:pt idx="901">
                <c:v>0.49085612558666458</c:v>
              </c:pt>
              <c:pt idx="902">
                <c:v>0.5141608674542808</c:v>
              </c:pt>
              <c:pt idx="903">
                <c:v>0.45120569671467892</c:v>
              </c:pt>
              <c:pt idx="904">
                <c:v>0.47062631493769236</c:v>
              </c:pt>
              <c:pt idx="905">
                <c:v>0.45978313642984303</c:v>
              </c:pt>
              <c:pt idx="906">
                <c:v>0.47823272374170589</c:v>
              </c:pt>
              <c:pt idx="907">
                <c:v>0.45055834277391171</c:v>
              </c:pt>
              <c:pt idx="908">
                <c:v>0.45492798187408967</c:v>
              </c:pt>
              <c:pt idx="909">
                <c:v>0.43955332578087081</c:v>
              </c:pt>
              <c:pt idx="910">
                <c:v>0.45347143550736368</c:v>
              </c:pt>
              <c:pt idx="911">
                <c:v>0.4766143388897881</c:v>
              </c:pt>
              <c:pt idx="912">
                <c:v>0.43777310244376122</c:v>
              </c:pt>
              <c:pt idx="913">
                <c:v>0.43615471759184343</c:v>
              </c:pt>
              <c:pt idx="914">
                <c:v>0.41689593785402179</c:v>
              </c:pt>
              <c:pt idx="915">
                <c:v>0.414468360576145</c:v>
              </c:pt>
              <c:pt idx="916">
                <c:v>0.40103576630522753</c:v>
              </c:pt>
              <c:pt idx="917">
                <c:v>0.42110373846900795</c:v>
              </c:pt>
              <c:pt idx="918">
                <c:v>0.43275610940281606</c:v>
              </c:pt>
              <c:pt idx="919">
                <c:v>0.43372714031396664</c:v>
              </c:pt>
              <c:pt idx="920">
                <c:v>0.46981712251173335</c:v>
              </c:pt>
              <c:pt idx="921">
                <c:v>0.50784916653180145</c:v>
              </c:pt>
              <c:pt idx="922">
                <c:v>0.49603495711280154</c:v>
              </c:pt>
              <c:pt idx="923">
                <c:v>0.48179317041592506</c:v>
              </c:pt>
              <c:pt idx="924">
                <c:v>0.49134164104223998</c:v>
              </c:pt>
              <c:pt idx="925">
                <c:v>0.45929762097426785</c:v>
              </c:pt>
              <c:pt idx="926">
                <c:v>0.48842854830878801</c:v>
              </c:pt>
              <c:pt idx="927">
                <c:v>0.46593299886713058</c:v>
              </c:pt>
              <c:pt idx="928">
                <c:v>0.4384204563845282</c:v>
              </c:pt>
              <c:pt idx="929">
                <c:v>0.42385499271726812</c:v>
              </c:pt>
              <c:pt idx="930">
                <c:v>0.38080595565625508</c:v>
              </c:pt>
              <c:pt idx="931">
                <c:v>0.36559313804822779</c:v>
              </c:pt>
              <c:pt idx="932">
                <c:v>0.3531315746884609</c:v>
              </c:pt>
              <c:pt idx="933">
                <c:v>0.34196471921022842</c:v>
              </c:pt>
              <c:pt idx="934">
                <c:v>0.32675190160220091</c:v>
              </c:pt>
              <c:pt idx="935">
                <c:v>0.33112154070237909</c:v>
              </c:pt>
              <c:pt idx="936">
                <c:v>0.3285321249393105</c:v>
              </c:pt>
              <c:pt idx="937">
                <c:v>0.31477585369800942</c:v>
              </c:pt>
              <c:pt idx="938">
                <c:v>0.32189674704644755</c:v>
              </c:pt>
              <c:pt idx="939">
                <c:v>0.35183686680692672</c:v>
              </c:pt>
              <c:pt idx="940">
                <c:v>0.32141123159087237</c:v>
              </c:pt>
              <c:pt idx="941">
                <c:v>0.32804660948373532</c:v>
              </c:pt>
              <c:pt idx="942">
                <c:v>0.29438420456384518</c:v>
              </c:pt>
              <c:pt idx="943">
                <c:v>0.30344715973458491</c:v>
              </c:pt>
              <c:pt idx="944">
                <c:v>0.27917138695581811</c:v>
              </c:pt>
              <c:pt idx="945">
                <c:v>0.28143712574850288</c:v>
              </c:pt>
              <c:pt idx="946">
                <c:v>0.29244214274154401</c:v>
              </c:pt>
              <c:pt idx="947">
                <c:v>0.31687975400550261</c:v>
              </c:pt>
              <c:pt idx="948">
                <c:v>0.31137724550898205</c:v>
              </c:pt>
              <c:pt idx="949">
                <c:v>0.30765496034957107</c:v>
              </c:pt>
              <c:pt idx="950">
                <c:v>0.34358310406214621</c:v>
              </c:pt>
              <c:pt idx="951">
                <c:v>0.34115552678426941</c:v>
              </c:pt>
              <c:pt idx="952">
                <c:v>0.3531315746884609</c:v>
              </c:pt>
              <c:pt idx="953">
                <c:v>0.34601068134002277</c:v>
              </c:pt>
              <c:pt idx="954">
                <c:v>0.35620650590710468</c:v>
              </c:pt>
              <c:pt idx="955">
                <c:v>0.3426120731509954</c:v>
              </c:pt>
              <c:pt idx="956">
                <c:v>0.35976695258132407</c:v>
              </c:pt>
              <c:pt idx="957">
                <c:v>0.36543129956303622</c:v>
              </c:pt>
              <c:pt idx="958">
                <c:v>0.37158116200032376</c:v>
              </c:pt>
              <c:pt idx="959">
                <c:v>0.34309758860657058</c:v>
              </c:pt>
              <c:pt idx="960">
                <c:v>0.3424502346658036</c:v>
              </c:pt>
              <c:pt idx="961">
                <c:v>0.34164104223984459</c:v>
              </c:pt>
              <c:pt idx="962">
                <c:v>0.3050655445865027</c:v>
              </c:pt>
              <c:pt idx="963">
                <c:v>0.30101958245670812</c:v>
              </c:pt>
              <c:pt idx="964">
                <c:v>0.31979284673895458</c:v>
              </c:pt>
              <c:pt idx="965">
                <c:v>0.29940119760479034</c:v>
              </c:pt>
              <c:pt idx="966">
                <c:v>0.32205858553163935</c:v>
              </c:pt>
              <c:pt idx="967">
                <c:v>0.30781679883476309</c:v>
              </c:pt>
              <c:pt idx="968">
                <c:v>0.32157307007606417</c:v>
              </c:pt>
              <c:pt idx="969">
                <c:v>0.33775691859524204</c:v>
              </c:pt>
              <c:pt idx="970">
                <c:v>0.35135135135135132</c:v>
              </c:pt>
              <c:pt idx="971">
                <c:v>0.36365107622592663</c:v>
              </c:pt>
              <c:pt idx="972">
                <c:v>0.36381291471111843</c:v>
              </c:pt>
              <c:pt idx="973">
                <c:v>0.37174300048551556</c:v>
              </c:pt>
              <c:pt idx="974">
                <c:v>0.38727949506392623</c:v>
              </c:pt>
              <c:pt idx="975">
                <c:v>0.38582294869720024</c:v>
              </c:pt>
              <c:pt idx="976">
                <c:v>0.38825052597507681</c:v>
              </c:pt>
              <c:pt idx="977">
                <c:v>0.43372714031396664</c:v>
              </c:pt>
              <c:pt idx="978">
                <c:v>0.43324162485839146</c:v>
              </c:pt>
              <c:pt idx="979">
                <c:v>0.48276420132707565</c:v>
              </c:pt>
              <c:pt idx="980">
                <c:v>0.48875222527917139</c:v>
              </c:pt>
              <c:pt idx="981">
                <c:v>0.47370124615633613</c:v>
              </c:pt>
              <c:pt idx="982">
                <c:v>0.48535361709014402</c:v>
              </c:pt>
              <c:pt idx="983">
                <c:v>0.50477423531315746</c:v>
              </c:pt>
              <c:pt idx="984">
                <c:v>0.47370124615633613</c:v>
              </c:pt>
              <c:pt idx="985">
                <c:v>0.48049846253439066</c:v>
              </c:pt>
              <c:pt idx="986">
                <c:v>0.47807088525651409</c:v>
              </c:pt>
              <c:pt idx="987">
                <c:v>0.44246641851432278</c:v>
              </c:pt>
              <c:pt idx="988">
                <c:v>0.42401683120245992</c:v>
              </c:pt>
              <c:pt idx="989">
                <c:v>0.43307978637319966</c:v>
              </c:pt>
              <c:pt idx="990">
                <c:v>0.45444246641851449</c:v>
              </c:pt>
              <c:pt idx="991">
                <c:v>0.4039488590386795</c:v>
              </c:pt>
              <c:pt idx="992">
                <c:v>0.41365916815018622</c:v>
              </c:pt>
              <c:pt idx="993">
                <c:v>0.39990289690888492</c:v>
              </c:pt>
              <c:pt idx="994">
                <c:v>0.41916167664670656</c:v>
              </c:pt>
              <c:pt idx="995">
                <c:v>0.41106975238711763</c:v>
              </c:pt>
              <c:pt idx="996">
                <c:v>0.41786696876517238</c:v>
              </c:pt>
              <c:pt idx="997">
                <c:v>0.4036251820682959</c:v>
              </c:pt>
              <c:pt idx="998">
                <c:v>0.40848033662404926</c:v>
              </c:pt>
              <c:pt idx="999">
                <c:v>0.4146301990613368</c:v>
              </c:pt>
              <c:pt idx="1000">
                <c:v>0.41204078329826843</c:v>
              </c:pt>
              <c:pt idx="1001">
                <c:v>0.41139342935750123</c:v>
              </c:pt>
              <c:pt idx="1002">
                <c:v>0.40848033662404926</c:v>
              </c:pt>
              <c:pt idx="1003">
                <c:v>0.40475805146463828</c:v>
              </c:pt>
              <c:pt idx="1004">
                <c:v>0.4149538760317204</c:v>
              </c:pt>
              <c:pt idx="1005">
                <c:v>0.43437449425473385</c:v>
              </c:pt>
              <c:pt idx="1006">
                <c:v>0.44845444246641852</c:v>
              </c:pt>
              <c:pt idx="1007">
                <c:v>0.37433241624858393</c:v>
              </c:pt>
              <c:pt idx="1008">
                <c:v>0.43437449425473385</c:v>
              </c:pt>
              <c:pt idx="1009">
                <c:v>0.39375303447159737</c:v>
              </c:pt>
              <c:pt idx="1010">
                <c:v>0.33888978799158442</c:v>
              </c:pt>
              <c:pt idx="1011">
                <c:v>0.32157307007606417</c:v>
              </c:pt>
              <c:pt idx="1012">
                <c:v>0.32302961644279016</c:v>
              </c:pt>
              <c:pt idx="1013">
                <c:v>0.3155850461239682</c:v>
              </c:pt>
              <c:pt idx="1014">
                <c:v>0.33354911798025566</c:v>
              </c:pt>
              <c:pt idx="1015">
                <c:v>0.34067001132869401</c:v>
              </c:pt>
              <c:pt idx="1016">
                <c:v>0.34503965042887197</c:v>
              </c:pt>
              <c:pt idx="1017">
                <c:v>0.33516750283217345</c:v>
              </c:pt>
              <c:pt idx="1018">
                <c:v>0.32254410098721498</c:v>
              </c:pt>
              <c:pt idx="1019">
                <c:v>0.32707557857258451</c:v>
              </c:pt>
              <c:pt idx="1020">
                <c:v>0.31056805308302304</c:v>
              </c:pt>
              <c:pt idx="1021">
                <c:v>0.31639423854992721</c:v>
              </c:pt>
              <c:pt idx="1022">
                <c:v>0.32076387765010539</c:v>
              </c:pt>
              <c:pt idx="1023">
                <c:v>0.3191454927981876</c:v>
              </c:pt>
              <c:pt idx="1024">
                <c:v>0.34196471921022842</c:v>
              </c:pt>
              <c:pt idx="1025">
                <c:v>0.34067001132869401</c:v>
              </c:pt>
              <c:pt idx="1026">
                <c:v>0.33840427253600902</c:v>
              </c:pt>
              <c:pt idx="1027">
                <c:v>0.33953714193235163</c:v>
              </c:pt>
              <c:pt idx="1028">
                <c:v>0.367049684414954</c:v>
              </c:pt>
              <c:pt idx="1029">
                <c:v>0.367049684414954</c:v>
              </c:pt>
              <c:pt idx="1030">
                <c:v>0.36397475319631001</c:v>
              </c:pt>
              <c:pt idx="1031">
                <c:v>0.35782489075902246</c:v>
              </c:pt>
              <c:pt idx="1032">
                <c:v>0.34293575012137878</c:v>
              </c:pt>
              <c:pt idx="1033">
                <c:v>0.34115552678426941</c:v>
              </c:pt>
              <c:pt idx="1034">
                <c:v>0.32432432432432434</c:v>
              </c:pt>
              <c:pt idx="1035">
                <c:v>0.32707557857258451</c:v>
              </c:pt>
              <c:pt idx="1036">
                <c:v>0.30134325942709195</c:v>
              </c:pt>
              <c:pt idx="1037">
                <c:v>0.3079786373199549</c:v>
              </c:pt>
              <c:pt idx="1038">
                <c:v>0.30215245185305073</c:v>
              </c:pt>
              <c:pt idx="1039">
                <c:v>0.31072989156821484</c:v>
              </c:pt>
              <c:pt idx="1040">
                <c:v>0.318012623401845</c:v>
              </c:pt>
              <c:pt idx="1041">
                <c:v>0.31493769218320122</c:v>
              </c:pt>
              <c:pt idx="1042">
                <c:v>0.32480983977989974</c:v>
              </c:pt>
              <c:pt idx="1043">
                <c:v>0.30328532124939311</c:v>
              </c:pt>
              <c:pt idx="1044">
                <c:v>0.30312348276420154</c:v>
              </c:pt>
              <c:pt idx="1045">
                <c:v>0.3184981388574204</c:v>
              </c:pt>
              <c:pt idx="1046">
                <c:v>0.34698171225117336</c:v>
              </c:pt>
              <c:pt idx="1047">
                <c:v>0.35798672924421426</c:v>
              </c:pt>
              <c:pt idx="1048">
                <c:v>0.37837837837837851</c:v>
              </c:pt>
              <c:pt idx="1049">
                <c:v>0.39488590386793976</c:v>
              </c:pt>
              <c:pt idx="1050">
                <c:v>0.39310568053083017</c:v>
              </c:pt>
              <c:pt idx="1051">
                <c:v>0.40006473539407672</c:v>
              </c:pt>
              <c:pt idx="1052">
                <c:v>0.40556724389059728</c:v>
              </c:pt>
              <c:pt idx="1053">
                <c:v>0.42061822301343255</c:v>
              </c:pt>
              <c:pt idx="1054">
                <c:v>0.43744942547337762</c:v>
              </c:pt>
              <c:pt idx="1055">
                <c:v>0.41398284512056982</c:v>
              </c:pt>
              <c:pt idx="1056">
                <c:v>0.40508172843502188</c:v>
              </c:pt>
              <c:pt idx="1057">
                <c:v>0.39213464961967959</c:v>
              </c:pt>
              <c:pt idx="1058">
                <c:v>0.40103576630522753</c:v>
              </c:pt>
              <c:pt idx="1059">
                <c:v>0.39860818902735073</c:v>
              </c:pt>
              <c:pt idx="1060">
                <c:v>0.36963910017802237</c:v>
              </c:pt>
              <c:pt idx="1061">
                <c:v>0.37449425473377573</c:v>
              </c:pt>
              <c:pt idx="1062">
                <c:v>0.38630846415277564</c:v>
              </c:pt>
              <c:pt idx="1063">
                <c:v>0.39423854992717278</c:v>
              </c:pt>
              <c:pt idx="1064">
                <c:v>0.38501375627124124</c:v>
              </c:pt>
              <c:pt idx="1065">
                <c:v>0.39359119598640557</c:v>
              </c:pt>
              <c:pt idx="1066">
                <c:v>0.40912769056481646</c:v>
              </c:pt>
              <c:pt idx="1067">
                <c:v>0.4384204563845282</c:v>
              </c:pt>
              <c:pt idx="1068">
                <c:v>0.44392296488104876</c:v>
              </c:pt>
              <c:pt idx="1069">
                <c:v>0.48535361709014402</c:v>
              </c:pt>
              <c:pt idx="1070">
                <c:v>0.5235474995954037</c:v>
              </c:pt>
              <c:pt idx="1071">
                <c:v>0.4892377407347468</c:v>
              </c:pt>
              <c:pt idx="1072">
                <c:v>0.52273830716944492</c:v>
              </c:pt>
              <c:pt idx="1073">
                <c:v>0.54652856449263654</c:v>
              </c:pt>
              <c:pt idx="1074">
                <c:v>0.50979122835410262</c:v>
              </c:pt>
              <c:pt idx="1075">
                <c:v>0.48600097103091122</c:v>
              </c:pt>
              <c:pt idx="1076">
                <c:v>0.4767761773749799</c:v>
              </c:pt>
              <c:pt idx="1077">
                <c:v>0.49279818740896597</c:v>
              </c:pt>
              <c:pt idx="1078">
                <c:v>0.4759669849490209</c:v>
              </c:pt>
              <c:pt idx="1079">
                <c:v>0.46140152128176082</c:v>
              </c:pt>
              <c:pt idx="1080">
                <c:v>0.45055834277391171</c:v>
              </c:pt>
              <c:pt idx="1081">
                <c:v>0.46949344554134975</c:v>
              </c:pt>
              <c:pt idx="1082">
                <c:v>0.48244052435669205</c:v>
              </c:pt>
              <c:pt idx="1083">
                <c:v>0.46123968279656902</c:v>
              </c:pt>
              <c:pt idx="1084">
                <c:v>0.48130765496034966</c:v>
              </c:pt>
              <c:pt idx="1085">
                <c:v>0.4654474834115554</c:v>
              </c:pt>
              <c:pt idx="1086">
                <c:v>0.54280627933322534</c:v>
              </c:pt>
              <c:pt idx="1087">
                <c:v>0.54685224146301992</c:v>
              </c:pt>
              <c:pt idx="1088">
                <c:v>0.51577925230619859</c:v>
              </c:pt>
              <c:pt idx="1089">
                <c:v>0.50169930409451369</c:v>
              </c:pt>
              <c:pt idx="1090">
                <c:v>0.53422883961806122</c:v>
              </c:pt>
              <c:pt idx="1091">
                <c:v>0.56044667421912941</c:v>
              </c:pt>
              <c:pt idx="1092">
                <c:v>0.58553163942385522</c:v>
              </c:pt>
              <c:pt idx="1093">
                <c:v>0.57614500728273188</c:v>
              </c:pt>
              <c:pt idx="1094">
                <c:v>0.59686033338727973</c:v>
              </c:pt>
              <c:pt idx="1095">
                <c:v>0.61611911312510115</c:v>
              </c:pt>
              <c:pt idx="1096">
                <c:v>0.64298430166693654</c:v>
              </c:pt>
              <c:pt idx="1097">
                <c:v>0.64589739440038851</c:v>
              </c:pt>
              <c:pt idx="1098">
                <c:v>0.6467065868263473</c:v>
              </c:pt>
              <c:pt idx="1099">
                <c:v>0.63910017802233376</c:v>
              </c:pt>
              <c:pt idx="1100">
                <c:v>0.67761773749797682</c:v>
              </c:pt>
              <c:pt idx="1101">
                <c:v>0.68829907752063457</c:v>
              </c:pt>
              <c:pt idx="1102">
                <c:v>0.64994335653018287</c:v>
              </c:pt>
              <c:pt idx="1103">
                <c:v>0.66046285806764859</c:v>
              </c:pt>
              <c:pt idx="1104">
                <c:v>0.62938986891082704</c:v>
              </c:pt>
              <c:pt idx="1105">
                <c:v>0.62971354588121065</c:v>
              </c:pt>
              <c:pt idx="1106">
                <c:v>0.63149376921832023</c:v>
              </c:pt>
              <c:pt idx="1107">
                <c:v>0.56287425149700621</c:v>
              </c:pt>
              <c:pt idx="1108">
                <c:v>0.42482602362841893</c:v>
              </c:pt>
              <c:pt idx="1109">
                <c:v>0.35491179802557071</c:v>
              </c:pt>
              <c:pt idx="1110">
                <c:v>0.34131736526946099</c:v>
              </c:pt>
              <c:pt idx="1111">
                <c:v>0.35701569833306368</c:v>
              </c:pt>
              <c:pt idx="1112">
                <c:v>0.4036251820682959</c:v>
              </c:pt>
              <c:pt idx="1113">
                <c:v>0.46399093704482941</c:v>
              </c:pt>
              <c:pt idx="1114">
                <c:v>0.49716782650914393</c:v>
              </c:pt>
              <c:pt idx="1115">
                <c:v>0.49732966499433573</c:v>
              </c:pt>
              <c:pt idx="1116">
                <c:v>0.51658844473215737</c:v>
              </c:pt>
              <c:pt idx="1117">
                <c:v>0.53390516264767762</c:v>
              </c:pt>
              <c:pt idx="1118">
                <c:v>0.53050655445865047</c:v>
              </c:pt>
              <c:pt idx="1119">
                <c:v>0.57889626153099227</c:v>
              </c:pt>
              <c:pt idx="1120">
                <c:v>0.56772940605275957</c:v>
              </c:pt>
              <c:pt idx="1121">
                <c:v>0.57177536818255392</c:v>
              </c:pt>
              <c:pt idx="1122">
                <c:v>0.56659653665641696</c:v>
              </c:pt>
              <c:pt idx="1123">
                <c:v>0.56675837514160876</c:v>
              </c:pt>
              <c:pt idx="1124">
                <c:v>0.56109402815989662</c:v>
              </c:pt>
              <c:pt idx="1125">
                <c:v>0.4759669849490209</c:v>
              </c:pt>
              <c:pt idx="1126">
                <c:v>0.48276420132707565</c:v>
              </c:pt>
              <c:pt idx="1127">
                <c:v>0.49781518044991113</c:v>
              </c:pt>
              <c:pt idx="1128">
                <c:v>0.50671629713545885</c:v>
              </c:pt>
              <c:pt idx="1129">
                <c:v>0.53261045476614344</c:v>
              </c:pt>
              <c:pt idx="1130">
                <c:v>0.49425473377569173</c:v>
              </c:pt>
              <c:pt idx="1131">
                <c:v>0.4762906619194045</c:v>
              </c:pt>
              <c:pt idx="1132">
                <c:v>0.49247451043858237</c:v>
              </c:pt>
              <c:pt idx="1133">
                <c:v>0.48195500890111687</c:v>
              </c:pt>
              <c:pt idx="1134">
                <c:v>0.51529373685062296</c:v>
              </c:pt>
              <c:pt idx="1135">
                <c:v>0.49247451043858237</c:v>
              </c:pt>
              <c:pt idx="1136">
                <c:v>0.50331768894643147</c:v>
              </c:pt>
              <c:pt idx="1137">
                <c:v>0.47451043858229491</c:v>
              </c:pt>
              <c:pt idx="1138">
                <c:v>0.49975724227221252</c:v>
              </c:pt>
              <c:pt idx="1139">
                <c:v>0.49522576468684254</c:v>
              </c:pt>
              <c:pt idx="1140">
                <c:v>0.50121378863893851</c:v>
              </c:pt>
              <c:pt idx="1141">
                <c:v>0.50461239682796588</c:v>
              </c:pt>
              <c:pt idx="1142">
                <c:v>0.55575335814856763</c:v>
              </c:pt>
              <c:pt idx="1143">
                <c:v>0.5245185305065545</c:v>
              </c:pt>
              <c:pt idx="1144">
                <c:v>0.50315585046123967</c:v>
              </c:pt>
              <c:pt idx="1145">
                <c:v>0.5133516750283218</c:v>
              </c:pt>
              <c:pt idx="1146">
                <c:v>0.513999028969089</c:v>
              </c:pt>
              <c:pt idx="1147">
                <c:v>0.57258456060851293</c:v>
              </c:pt>
              <c:pt idx="1148">
                <c:v>0.56465447483411557</c:v>
              </c:pt>
              <c:pt idx="1149">
                <c:v>0.58164751577925222</c:v>
              </c:pt>
              <c:pt idx="1150">
                <c:v>0.59669849490208771</c:v>
              </c:pt>
              <c:pt idx="1151">
                <c:v>0.56918595241948555</c:v>
              </c:pt>
              <c:pt idx="1152">
                <c:v>0.59410907913901934</c:v>
              </c:pt>
              <c:pt idx="1153">
                <c:v>0.5860171548794304</c:v>
              </c:pt>
              <c:pt idx="1154">
                <c:v>0.55834277391163623</c:v>
              </c:pt>
              <c:pt idx="1155">
                <c:v>0.56513999028969097</c:v>
              </c:pt>
              <c:pt idx="1156">
                <c:v>0.55834277391163623</c:v>
              </c:pt>
              <c:pt idx="1157">
                <c:v>0.56530182877488278</c:v>
              </c:pt>
              <c:pt idx="1158">
                <c:v>0.55656255057452664</c:v>
              </c:pt>
              <c:pt idx="1159">
                <c:v>0.57080433727140334</c:v>
              </c:pt>
              <c:pt idx="1160">
                <c:v>0.56449263634892399</c:v>
              </c:pt>
              <c:pt idx="1161">
                <c:v>0.56967146787506073</c:v>
              </c:pt>
              <c:pt idx="1162">
                <c:v>0.57711603819388246</c:v>
              </c:pt>
              <c:pt idx="1163">
                <c:v>0.59168150186114254</c:v>
              </c:pt>
              <c:pt idx="1164">
                <c:v>0.63974753196310097</c:v>
              </c:pt>
              <c:pt idx="1165">
                <c:v>0.64055672438905975</c:v>
              </c:pt>
              <c:pt idx="1166">
                <c:v>0.62809516102929286</c:v>
              </c:pt>
              <c:pt idx="1167">
                <c:v>0.6339213464961968</c:v>
              </c:pt>
              <c:pt idx="1168">
                <c:v>0.66661272050493614</c:v>
              </c:pt>
              <c:pt idx="1169">
                <c:v>0.64978151804499107</c:v>
              </c:pt>
              <c:pt idx="1170">
                <c:v>0.61336785887684098</c:v>
              </c:pt>
              <c:pt idx="1171">
                <c:v>0.82715649781518041</c:v>
              </c:pt>
              <c:pt idx="1172">
                <c:v>0.76193558828289376</c:v>
              </c:pt>
              <c:pt idx="1173">
                <c:v>0.79575983168797526</c:v>
              </c:pt>
              <c:pt idx="1174">
                <c:v>0.80029130927334546</c:v>
              </c:pt>
              <c:pt idx="1175">
                <c:v>0.78507849166531818</c:v>
              </c:pt>
              <c:pt idx="1176">
                <c:v>0.7951124777472085</c:v>
              </c:pt>
              <c:pt idx="1177">
                <c:v>0.77909046771322221</c:v>
              </c:pt>
              <c:pt idx="1178">
                <c:v>0.77569185952419506</c:v>
              </c:pt>
              <c:pt idx="1179">
                <c:v>0.80547014079948198</c:v>
              </c:pt>
              <c:pt idx="1180">
                <c:v>0.81598964233694771</c:v>
              </c:pt>
              <c:pt idx="1181">
                <c:v>0.84398770027512571</c:v>
              </c:pt>
              <c:pt idx="1182">
                <c:v>0.87570804337271402</c:v>
              </c:pt>
              <c:pt idx="1183">
                <c:v>0.8698818579058103</c:v>
              </c:pt>
              <c:pt idx="1184">
                <c:v>0.86551221880563212</c:v>
              </c:pt>
              <c:pt idx="1185">
                <c:v>0.81097264929600255</c:v>
              </c:pt>
              <c:pt idx="1186">
                <c:v>0.81372390354426294</c:v>
              </c:pt>
              <c:pt idx="1187">
                <c:v>0.8080595565625508</c:v>
              </c:pt>
              <c:pt idx="1188">
                <c:v>0.40945136753519984</c:v>
              </c:pt>
              <c:pt idx="1189">
                <c:v>0.43566920213626803</c:v>
              </c:pt>
              <c:pt idx="1190">
                <c:v>0.43631655607703523</c:v>
              </c:pt>
              <c:pt idx="1191">
                <c:v>0.41964719210228196</c:v>
              </c:pt>
              <c:pt idx="1192">
                <c:v>0.4283864703026381</c:v>
              </c:pt>
              <c:pt idx="1193">
                <c:v>0.42369315423207654</c:v>
              </c:pt>
              <c:pt idx="1194">
                <c:v>0.44732157307007614</c:v>
              </c:pt>
              <c:pt idx="1195">
                <c:v>0.43712574850299402</c:v>
              </c:pt>
              <c:pt idx="1196">
                <c:v>0.46480012947078819</c:v>
              </c:pt>
              <c:pt idx="1197">
                <c:v>0.45573717430004868</c:v>
              </c:pt>
              <c:pt idx="1198">
                <c:v>0.44991098883314451</c:v>
              </c:pt>
              <c:pt idx="1199">
                <c:v>0.45411878944813089</c:v>
              </c:pt>
              <c:pt idx="1200">
                <c:v>0.44715973458488434</c:v>
              </c:pt>
              <c:pt idx="1201">
                <c:v>0.43146140152128187</c:v>
              </c:pt>
              <c:pt idx="1202">
                <c:v>0.43712574850299402</c:v>
              </c:pt>
              <c:pt idx="1203">
                <c:v>0.43825861789933662</c:v>
              </c:pt>
              <c:pt idx="1204">
                <c:v>0.44327561094028156</c:v>
              </c:pt>
              <c:pt idx="1205">
                <c:v>0.44926363489237753</c:v>
              </c:pt>
              <c:pt idx="1206">
                <c:v>0.44343744942547336</c:v>
              </c:pt>
              <c:pt idx="1207">
                <c:v>0.43065220909532287</c:v>
              </c:pt>
              <c:pt idx="1208">
                <c:v>0.44473215730700777</c:v>
              </c:pt>
              <c:pt idx="1209">
                <c:v>0.46253439067810342</c:v>
              </c:pt>
              <c:pt idx="1210">
                <c:v>0.47904191616766467</c:v>
              </c:pt>
              <c:pt idx="1211">
                <c:v>0.47548146949344572</c:v>
              </c:pt>
              <c:pt idx="1212">
                <c:v>0.4526622430814049</c:v>
              </c:pt>
              <c:pt idx="1213">
                <c:v>0.45088201974429531</c:v>
              </c:pt>
              <c:pt idx="1214">
                <c:v>0.45347143550736368</c:v>
              </c:pt>
              <c:pt idx="1215">
                <c:v>0.45687004369639106</c:v>
              </c:pt>
              <c:pt idx="1216">
                <c:v>0.47273021524518533</c:v>
              </c:pt>
              <c:pt idx="1217">
                <c:v>0.48583913254571942</c:v>
              </c:pt>
              <c:pt idx="1218">
                <c:v>0.48519177860495244</c:v>
              </c:pt>
              <c:pt idx="1219">
                <c:v>0.50687813562065065</c:v>
              </c:pt>
              <c:pt idx="1220">
                <c:v>0.49959540378702072</c:v>
              </c:pt>
              <c:pt idx="1221">
                <c:v>0.47952743162324007</c:v>
              </c:pt>
              <c:pt idx="1222">
                <c:v>0.46981712251173335</c:v>
              </c:pt>
              <c:pt idx="1223">
                <c:v>0.47888007768247287</c:v>
              </c:pt>
              <c:pt idx="1224">
                <c:v>0.48017478556400728</c:v>
              </c:pt>
              <c:pt idx="1225">
                <c:v>0.48389707072341803</c:v>
              </c:pt>
              <c:pt idx="1226">
                <c:v>0.5382748017478558</c:v>
              </c:pt>
              <c:pt idx="1227">
                <c:v>0.52128176080271893</c:v>
              </c:pt>
              <c:pt idx="1228">
                <c:v>0.52629875384366409</c:v>
              </c:pt>
              <c:pt idx="1229">
                <c:v>0.58342773911636181</c:v>
              </c:pt>
              <c:pt idx="1230">
                <c:v>0.5719372066677455</c:v>
              </c:pt>
              <c:pt idx="1231">
                <c:v>0.58035280789771804</c:v>
              </c:pt>
              <c:pt idx="1232">
                <c:v>0.60203916491341647</c:v>
              </c:pt>
              <c:pt idx="1233">
                <c:v>0.65366564168959385</c:v>
              </c:pt>
              <c:pt idx="1234">
                <c:v>0.63068457679236123</c:v>
              </c:pt>
              <c:pt idx="1235">
                <c:v>0.64994335653018287</c:v>
              </c:pt>
              <c:pt idx="1236">
                <c:v>0.64897232561903229</c:v>
              </c:pt>
              <c:pt idx="1237">
                <c:v>0.6581971192749636</c:v>
              </c:pt>
              <c:pt idx="1238">
                <c:v>0.58407509305712901</c:v>
              </c:pt>
              <c:pt idx="1239">
                <c:v>0.62582942223660787</c:v>
              </c:pt>
              <c:pt idx="1240">
                <c:v>0.6230781679883477</c:v>
              </c:pt>
              <c:pt idx="1241">
                <c:v>0.61806117494740254</c:v>
              </c:pt>
              <c:pt idx="1242">
                <c:v>0.60851270432108762</c:v>
              </c:pt>
              <c:pt idx="1243">
                <c:v>0.63003722285159425</c:v>
              </c:pt>
              <c:pt idx="1244">
                <c:v>0.60737983492474523</c:v>
              </c:pt>
              <c:pt idx="1245">
                <c:v>0.61692830555106015</c:v>
              </c:pt>
              <c:pt idx="1246">
                <c:v>0.65415115714516925</c:v>
              </c:pt>
              <c:pt idx="1247">
                <c:v>0.658035280789771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7</c:v>
              </c:pt>
              <c:pt idx="13">
                <c:v>44148</c:v>
              </c:pt>
              <c:pt idx="14">
                <c:v>44151</c:v>
              </c:pt>
              <c:pt idx="15">
                <c:v>44152</c:v>
              </c:pt>
              <c:pt idx="16">
                <c:v>44153</c:v>
              </c:pt>
              <c:pt idx="17">
                <c:v>44154</c:v>
              </c:pt>
              <c:pt idx="18">
                <c:v>44155</c:v>
              </c:pt>
              <c:pt idx="19">
                <c:v>44158</c:v>
              </c:pt>
              <c:pt idx="20">
                <c:v>44159</c:v>
              </c:pt>
              <c:pt idx="21">
                <c:v>44160</c:v>
              </c:pt>
              <c:pt idx="22">
                <c:v>44162</c:v>
              </c:pt>
              <c:pt idx="23">
                <c:v>44165</c:v>
              </c:pt>
              <c:pt idx="24">
                <c:v>44166</c:v>
              </c:pt>
              <c:pt idx="25">
                <c:v>44167</c:v>
              </c:pt>
              <c:pt idx="26">
                <c:v>44168</c:v>
              </c:pt>
              <c:pt idx="27">
                <c:v>44169</c:v>
              </c:pt>
              <c:pt idx="28">
                <c:v>44172</c:v>
              </c:pt>
              <c:pt idx="29">
                <c:v>44173</c:v>
              </c:pt>
              <c:pt idx="30">
                <c:v>44174</c:v>
              </c:pt>
              <c:pt idx="31">
                <c:v>44175</c:v>
              </c:pt>
              <c:pt idx="32">
                <c:v>44176</c:v>
              </c:pt>
              <c:pt idx="33">
                <c:v>44179</c:v>
              </c:pt>
              <c:pt idx="34">
                <c:v>44180</c:v>
              </c:pt>
              <c:pt idx="35">
                <c:v>44181</c:v>
              </c:pt>
              <c:pt idx="36">
                <c:v>44182</c:v>
              </c:pt>
              <c:pt idx="37">
                <c:v>44183</c:v>
              </c:pt>
              <c:pt idx="38">
                <c:v>44186</c:v>
              </c:pt>
              <c:pt idx="39">
                <c:v>44187</c:v>
              </c:pt>
              <c:pt idx="40">
                <c:v>44188</c:v>
              </c:pt>
              <c:pt idx="41">
                <c:v>44189</c:v>
              </c:pt>
              <c:pt idx="42">
                <c:v>44193</c:v>
              </c:pt>
              <c:pt idx="43">
                <c:v>44194</c:v>
              </c:pt>
              <c:pt idx="44">
                <c:v>44195</c:v>
              </c:pt>
              <c:pt idx="45">
                <c:v>44196</c:v>
              </c:pt>
              <c:pt idx="46">
                <c:v>44200</c:v>
              </c:pt>
              <c:pt idx="47">
                <c:v>44201</c:v>
              </c:pt>
              <c:pt idx="48">
                <c:v>44202</c:v>
              </c:pt>
              <c:pt idx="49">
                <c:v>44203</c:v>
              </c:pt>
              <c:pt idx="50">
                <c:v>44204</c:v>
              </c:pt>
              <c:pt idx="51">
                <c:v>44207</c:v>
              </c:pt>
              <c:pt idx="52">
                <c:v>44208</c:v>
              </c:pt>
              <c:pt idx="53">
                <c:v>44209</c:v>
              </c:pt>
              <c:pt idx="54">
                <c:v>44210</c:v>
              </c:pt>
              <c:pt idx="55">
                <c:v>44211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3</c:v>
              </c:pt>
              <c:pt idx="76">
                <c:v>44244</c:v>
              </c:pt>
              <c:pt idx="77">
                <c:v>44245</c:v>
              </c:pt>
              <c:pt idx="78">
                <c:v>44246</c:v>
              </c:pt>
              <c:pt idx="79">
                <c:v>44249</c:v>
              </c:pt>
              <c:pt idx="80">
                <c:v>44250</c:v>
              </c:pt>
              <c:pt idx="81">
                <c:v>44251</c:v>
              </c:pt>
              <c:pt idx="82">
                <c:v>44252</c:v>
              </c:pt>
              <c:pt idx="83">
                <c:v>44253</c:v>
              </c:pt>
              <c:pt idx="84">
                <c:v>44256</c:v>
              </c:pt>
              <c:pt idx="85">
                <c:v>44257</c:v>
              </c:pt>
              <c:pt idx="86">
                <c:v>44258</c:v>
              </c:pt>
              <c:pt idx="87">
                <c:v>44259</c:v>
              </c:pt>
              <c:pt idx="88">
                <c:v>44260</c:v>
              </c:pt>
              <c:pt idx="89">
                <c:v>44263</c:v>
              </c:pt>
              <c:pt idx="90">
                <c:v>44264</c:v>
              </c:pt>
              <c:pt idx="91">
                <c:v>44265</c:v>
              </c:pt>
              <c:pt idx="92">
                <c:v>44266</c:v>
              </c:pt>
              <c:pt idx="93">
                <c:v>44267</c:v>
              </c:pt>
              <c:pt idx="94">
                <c:v>44270</c:v>
              </c:pt>
              <c:pt idx="95">
                <c:v>44271</c:v>
              </c:pt>
              <c:pt idx="96">
                <c:v>44272</c:v>
              </c:pt>
              <c:pt idx="97">
                <c:v>44273</c:v>
              </c:pt>
              <c:pt idx="98">
                <c:v>44274</c:v>
              </c:pt>
              <c:pt idx="99">
                <c:v>44277</c:v>
              </c:pt>
              <c:pt idx="100">
                <c:v>44278</c:v>
              </c:pt>
              <c:pt idx="101">
                <c:v>44279</c:v>
              </c:pt>
              <c:pt idx="102">
                <c:v>44280</c:v>
              </c:pt>
              <c:pt idx="103">
                <c:v>44281</c:v>
              </c:pt>
              <c:pt idx="104">
                <c:v>44284</c:v>
              </c:pt>
              <c:pt idx="105">
                <c:v>44285</c:v>
              </c:pt>
              <c:pt idx="106">
                <c:v>44286</c:v>
              </c:pt>
              <c:pt idx="107">
                <c:v>44287</c:v>
              </c:pt>
              <c:pt idx="108">
                <c:v>44291</c:v>
              </c:pt>
              <c:pt idx="109">
                <c:v>44292</c:v>
              </c:pt>
              <c:pt idx="110">
                <c:v>44293</c:v>
              </c:pt>
              <c:pt idx="111">
                <c:v>44294</c:v>
              </c:pt>
              <c:pt idx="112">
                <c:v>44295</c:v>
              </c:pt>
              <c:pt idx="113">
                <c:v>44298</c:v>
              </c:pt>
              <c:pt idx="114">
                <c:v>44299</c:v>
              </c:pt>
              <c:pt idx="115">
                <c:v>44300</c:v>
              </c:pt>
              <c:pt idx="116">
                <c:v>44301</c:v>
              </c:pt>
              <c:pt idx="117">
                <c:v>44302</c:v>
              </c:pt>
              <c:pt idx="118">
                <c:v>44305</c:v>
              </c:pt>
              <c:pt idx="119">
                <c:v>44306</c:v>
              </c:pt>
              <c:pt idx="120">
                <c:v>44307</c:v>
              </c:pt>
              <c:pt idx="121">
                <c:v>44308</c:v>
              </c:pt>
              <c:pt idx="122">
                <c:v>44309</c:v>
              </c:pt>
              <c:pt idx="123">
                <c:v>44312</c:v>
              </c:pt>
              <c:pt idx="124">
                <c:v>44313</c:v>
              </c:pt>
              <c:pt idx="125">
                <c:v>44314</c:v>
              </c:pt>
              <c:pt idx="126">
                <c:v>44315</c:v>
              </c:pt>
              <c:pt idx="127">
                <c:v>44316</c:v>
              </c:pt>
              <c:pt idx="128">
                <c:v>44319</c:v>
              </c:pt>
              <c:pt idx="129">
                <c:v>44320</c:v>
              </c:pt>
              <c:pt idx="130">
                <c:v>44321</c:v>
              </c:pt>
              <c:pt idx="131">
                <c:v>44322</c:v>
              </c:pt>
              <c:pt idx="132">
                <c:v>44323</c:v>
              </c:pt>
              <c:pt idx="133">
                <c:v>44326</c:v>
              </c:pt>
              <c:pt idx="134">
                <c:v>44327</c:v>
              </c:pt>
              <c:pt idx="135">
                <c:v>44328</c:v>
              </c:pt>
              <c:pt idx="136">
                <c:v>44329</c:v>
              </c:pt>
              <c:pt idx="137">
                <c:v>44330</c:v>
              </c:pt>
              <c:pt idx="138">
                <c:v>44333</c:v>
              </c:pt>
              <c:pt idx="139">
                <c:v>44334</c:v>
              </c:pt>
              <c:pt idx="140">
                <c:v>44335</c:v>
              </c:pt>
              <c:pt idx="141">
                <c:v>44336</c:v>
              </c:pt>
              <c:pt idx="142">
                <c:v>44337</c:v>
              </c:pt>
              <c:pt idx="143">
                <c:v>44340</c:v>
              </c:pt>
              <c:pt idx="144">
                <c:v>44341</c:v>
              </c:pt>
              <c:pt idx="145">
                <c:v>44342</c:v>
              </c:pt>
              <c:pt idx="146">
                <c:v>44343</c:v>
              </c:pt>
              <c:pt idx="147">
                <c:v>44344</c:v>
              </c:pt>
              <c:pt idx="148">
                <c:v>44348</c:v>
              </c:pt>
              <c:pt idx="149">
                <c:v>44349</c:v>
              </c:pt>
              <c:pt idx="150">
                <c:v>44350</c:v>
              </c:pt>
              <c:pt idx="151">
                <c:v>44351</c:v>
              </c:pt>
              <c:pt idx="152">
                <c:v>44354</c:v>
              </c:pt>
              <c:pt idx="153">
                <c:v>44355</c:v>
              </c:pt>
              <c:pt idx="154">
                <c:v>44356</c:v>
              </c:pt>
              <c:pt idx="155">
                <c:v>44357</c:v>
              </c:pt>
              <c:pt idx="156">
                <c:v>44358</c:v>
              </c:pt>
              <c:pt idx="157">
                <c:v>44361</c:v>
              </c:pt>
              <c:pt idx="158">
                <c:v>44362</c:v>
              </c:pt>
              <c:pt idx="159">
                <c:v>44363</c:v>
              </c:pt>
              <c:pt idx="160">
                <c:v>44364</c:v>
              </c:pt>
              <c:pt idx="161">
                <c:v>44365</c:v>
              </c:pt>
              <c:pt idx="162">
                <c:v>44368</c:v>
              </c:pt>
              <c:pt idx="163">
                <c:v>44369</c:v>
              </c:pt>
              <c:pt idx="164">
                <c:v>44370</c:v>
              </c:pt>
              <c:pt idx="165">
                <c:v>44371</c:v>
              </c:pt>
              <c:pt idx="166">
                <c:v>44372</c:v>
              </c:pt>
              <c:pt idx="167">
                <c:v>44375</c:v>
              </c:pt>
              <c:pt idx="168">
                <c:v>44376</c:v>
              </c:pt>
              <c:pt idx="169">
                <c:v>44377</c:v>
              </c:pt>
              <c:pt idx="170">
                <c:v>44378</c:v>
              </c:pt>
              <c:pt idx="171">
                <c:v>44379</c:v>
              </c:pt>
              <c:pt idx="172">
                <c:v>44383</c:v>
              </c:pt>
              <c:pt idx="173">
                <c:v>44384</c:v>
              </c:pt>
              <c:pt idx="174">
                <c:v>44385</c:v>
              </c:pt>
              <c:pt idx="175">
                <c:v>44386</c:v>
              </c:pt>
              <c:pt idx="176">
                <c:v>44389</c:v>
              </c:pt>
              <c:pt idx="177">
                <c:v>44390</c:v>
              </c:pt>
              <c:pt idx="178">
                <c:v>44391</c:v>
              </c:pt>
              <c:pt idx="179">
                <c:v>44392</c:v>
              </c:pt>
              <c:pt idx="180">
                <c:v>44393</c:v>
              </c:pt>
              <c:pt idx="181">
                <c:v>44396</c:v>
              </c:pt>
              <c:pt idx="182">
                <c:v>44397</c:v>
              </c:pt>
              <c:pt idx="183">
                <c:v>44398</c:v>
              </c:pt>
              <c:pt idx="184">
                <c:v>44399</c:v>
              </c:pt>
              <c:pt idx="185">
                <c:v>44400</c:v>
              </c:pt>
              <c:pt idx="186">
                <c:v>44403</c:v>
              </c:pt>
              <c:pt idx="187">
                <c:v>44404</c:v>
              </c:pt>
              <c:pt idx="188">
                <c:v>44405</c:v>
              </c:pt>
              <c:pt idx="189">
                <c:v>44406</c:v>
              </c:pt>
              <c:pt idx="190">
                <c:v>44407</c:v>
              </c:pt>
              <c:pt idx="191">
                <c:v>44410</c:v>
              </c:pt>
              <c:pt idx="192">
                <c:v>44411</c:v>
              </c:pt>
              <c:pt idx="193">
                <c:v>44412</c:v>
              </c:pt>
              <c:pt idx="194">
                <c:v>44413</c:v>
              </c:pt>
              <c:pt idx="195">
                <c:v>44414</c:v>
              </c:pt>
              <c:pt idx="196">
                <c:v>44417</c:v>
              </c:pt>
              <c:pt idx="197">
                <c:v>44418</c:v>
              </c:pt>
              <c:pt idx="198">
                <c:v>44419</c:v>
              </c:pt>
              <c:pt idx="199">
                <c:v>44420</c:v>
              </c:pt>
              <c:pt idx="200">
                <c:v>44421</c:v>
              </c:pt>
              <c:pt idx="201">
                <c:v>44424</c:v>
              </c:pt>
              <c:pt idx="202">
                <c:v>44425</c:v>
              </c:pt>
              <c:pt idx="203">
                <c:v>44426</c:v>
              </c:pt>
              <c:pt idx="204">
                <c:v>44427</c:v>
              </c:pt>
              <c:pt idx="205">
                <c:v>44428</c:v>
              </c:pt>
              <c:pt idx="206">
                <c:v>44431</c:v>
              </c:pt>
              <c:pt idx="207">
                <c:v>44432</c:v>
              </c:pt>
              <c:pt idx="208">
                <c:v>44433</c:v>
              </c:pt>
              <c:pt idx="209">
                <c:v>44434</c:v>
              </c:pt>
              <c:pt idx="210">
                <c:v>44435</c:v>
              </c:pt>
              <c:pt idx="211">
                <c:v>44438</c:v>
              </c:pt>
              <c:pt idx="212">
                <c:v>44439</c:v>
              </c:pt>
              <c:pt idx="213">
                <c:v>44440</c:v>
              </c:pt>
              <c:pt idx="214">
                <c:v>44441</c:v>
              </c:pt>
              <c:pt idx="215">
                <c:v>44442</c:v>
              </c:pt>
              <c:pt idx="216">
                <c:v>44446</c:v>
              </c:pt>
              <c:pt idx="217">
                <c:v>44447</c:v>
              </c:pt>
              <c:pt idx="218">
                <c:v>44448</c:v>
              </c:pt>
              <c:pt idx="219">
                <c:v>44449</c:v>
              </c:pt>
              <c:pt idx="220">
                <c:v>44452</c:v>
              </c:pt>
              <c:pt idx="221">
                <c:v>44453</c:v>
              </c:pt>
              <c:pt idx="222">
                <c:v>44454</c:v>
              </c:pt>
              <c:pt idx="223">
                <c:v>44455</c:v>
              </c:pt>
              <c:pt idx="224">
                <c:v>44456</c:v>
              </c:pt>
              <c:pt idx="225">
                <c:v>44459</c:v>
              </c:pt>
              <c:pt idx="226">
                <c:v>44460</c:v>
              </c:pt>
              <c:pt idx="227">
                <c:v>44461</c:v>
              </c:pt>
              <c:pt idx="228">
                <c:v>44462</c:v>
              </c:pt>
              <c:pt idx="229">
                <c:v>44463</c:v>
              </c:pt>
              <c:pt idx="230">
                <c:v>44466</c:v>
              </c:pt>
              <c:pt idx="231">
                <c:v>44467</c:v>
              </c:pt>
              <c:pt idx="232">
                <c:v>44468</c:v>
              </c:pt>
              <c:pt idx="233">
                <c:v>44469</c:v>
              </c:pt>
              <c:pt idx="234">
                <c:v>44470</c:v>
              </c:pt>
              <c:pt idx="235">
                <c:v>44473</c:v>
              </c:pt>
              <c:pt idx="236">
                <c:v>44474</c:v>
              </c:pt>
              <c:pt idx="237">
                <c:v>44475</c:v>
              </c:pt>
              <c:pt idx="238">
                <c:v>44476</c:v>
              </c:pt>
              <c:pt idx="239">
                <c:v>44477</c:v>
              </c:pt>
              <c:pt idx="240">
                <c:v>44481</c:v>
              </c:pt>
              <c:pt idx="241">
                <c:v>44482</c:v>
              </c:pt>
              <c:pt idx="242">
                <c:v>44483</c:v>
              </c:pt>
              <c:pt idx="243">
                <c:v>44484</c:v>
              </c:pt>
              <c:pt idx="244">
                <c:v>44487</c:v>
              </c:pt>
              <c:pt idx="245">
                <c:v>44488</c:v>
              </c:pt>
              <c:pt idx="246">
                <c:v>44489</c:v>
              </c:pt>
              <c:pt idx="247">
                <c:v>44490</c:v>
              </c:pt>
              <c:pt idx="248">
                <c:v>44491</c:v>
              </c:pt>
              <c:pt idx="249">
                <c:v>44494</c:v>
              </c:pt>
              <c:pt idx="250">
                <c:v>44495</c:v>
              </c:pt>
              <c:pt idx="251">
                <c:v>44496</c:v>
              </c:pt>
              <c:pt idx="252">
                <c:v>44497</c:v>
              </c:pt>
              <c:pt idx="253">
                <c:v>44498</c:v>
              </c:pt>
              <c:pt idx="254">
                <c:v>44501</c:v>
              </c:pt>
              <c:pt idx="255">
                <c:v>44502</c:v>
              </c:pt>
              <c:pt idx="256">
                <c:v>44503</c:v>
              </c:pt>
              <c:pt idx="257">
                <c:v>44504</c:v>
              </c:pt>
              <c:pt idx="258">
                <c:v>44505</c:v>
              </c:pt>
              <c:pt idx="259">
                <c:v>44508</c:v>
              </c:pt>
              <c:pt idx="260">
                <c:v>44509</c:v>
              </c:pt>
              <c:pt idx="261">
                <c:v>44510</c:v>
              </c:pt>
              <c:pt idx="262">
                <c:v>44512</c:v>
              </c:pt>
              <c:pt idx="263">
                <c:v>44515</c:v>
              </c:pt>
              <c:pt idx="264">
                <c:v>44516</c:v>
              </c:pt>
              <c:pt idx="265">
                <c:v>44517</c:v>
              </c:pt>
              <c:pt idx="266">
                <c:v>44518</c:v>
              </c:pt>
              <c:pt idx="267">
                <c:v>44519</c:v>
              </c:pt>
              <c:pt idx="268">
                <c:v>44522</c:v>
              </c:pt>
              <c:pt idx="269">
                <c:v>44523</c:v>
              </c:pt>
              <c:pt idx="270">
                <c:v>44524</c:v>
              </c:pt>
              <c:pt idx="271">
                <c:v>44526</c:v>
              </c:pt>
              <c:pt idx="272">
                <c:v>44529</c:v>
              </c:pt>
              <c:pt idx="273">
                <c:v>44530</c:v>
              </c:pt>
              <c:pt idx="274">
                <c:v>44531</c:v>
              </c:pt>
              <c:pt idx="275">
                <c:v>44532</c:v>
              </c:pt>
              <c:pt idx="276">
                <c:v>44533</c:v>
              </c:pt>
              <c:pt idx="277">
                <c:v>44536</c:v>
              </c:pt>
              <c:pt idx="278">
                <c:v>44537</c:v>
              </c:pt>
              <c:pt idx="279">
                <c:v>44538</c:v>
              </c:pt>
              <c:pt idx="280">
                <c:v>44539</c:v>
              </c:pt>
              <c:pt idx="281">
                <c:v>44540</c:v>
              </c:pt>
              <c:pt idx="282">
                <c:v>44543</c:v>
              </c:pt>
              <c:pt idx="283">
                <c:v>44544</c:v>
              </c:pt>
              <c:pt idx="284">
                <c:v>44545</c:v>
              </c:pt>
              <c:pt idx="285">
                <c:v>44546</c:v>
              </c:pt>
              <c:pt idx="286">
                <c:v>44547</c:v>
              </c:pt>
              <c:pt idx="287">
                <c:v>44550</c:v>
              </c:pt>
              <c:pt idx="288">
                <c:v>44551</c:v>
              </c:pt>
              <c:pt idx="289">
                <c:v>44552</c:v>
              </c:pt>
              <c:pt idx="290">
                <c:v>44553</c:v>
              </c:pt>
              <c:pt idx="291">
                <c:v>44557</c:v>
              </c:pt>
              <c:pt idx="292">
                <c:v>44558</c:v>
              </c:pt>
              <c:pt idx="293">
                <c:v>44559</c:v>
              </c:pt>
              <c:pt idx="294">
                <c:v>44560</c:v>
              </c:pt>
              <c:pt idx="295">
                <c:v>44561</c:v>
              </c:pt>
              <c:pt idx="296">
                <c:v>44564</c:v>
              </c:pt>
              <c:pt idx="297">
                <c:v>44565</c:v>
              </c:pt>
              <c:pt idx="298">
                <c:v>44566</c:v>
              </c:pt>
              <c:pt idx="299">
                <c:v>44567</c:v>
              </c:pt>
              <c:pt idx="300">
                <c:v>44568</c:v>
              </c:pt>
              <c:pt idx="301">
                <c:v>44571</c:v>
              </c:pt>
              <c:pt idx="302">
                <c:v>44572</c:v>
              </c:pt>
              <c:pt idx="303">
                <c:v>44573</c:v>
              </c:pt>
              <c:pt idx="304">
                <c:v>44574</c:v>
              </c:pt>
              <c:pt idx="305">
                <c:v>44575</c:v>
              </c:pt>
              <c:pt idx="306">
                <c:v>44579</c:v>
              </c:pt>
              <c:pt idx="307">
                <c:v>44580</c:v>
              </c:pt>
              <c:pt idx="308">
                <c:v>44581</c:v>
              </c:pt>
              <c:pt idx="309">
                <c:v>44582</c:v>
              </c:pt>
              <c:pt idx="310">
                <c:v>44585</c:v>
              </c:pt>
              <c:pt idx="311">
                <c:v>44586</c:v>
              </c:pt>
              <c:pt idx="312">
                <c:v>44587</c:v>
              </c:pt>
              <c:pt idx="313">
                <c:v>44588</c:v>
              </c:pt>
              <c:pt idx="314">
                <c:v>44589</c:v>
              </c:pt>
              <c:pt idx="315">
                <c:v>44592</c:v>
              </c:pt>
              <c:pt idx="316">
                <c:v>44593</c:v>
              </c:pt>
              <c:pt idx="317">
                <c:v>44594</c:v>
              </c:pt>
              <c:pt idx="318">
                <c:v>44595</c:v>
              </c:pt>
              <c:pt idx="319">
                <c:v>44596</c:v>
              </c:pt>
              <c:pt idx="320">
                <c:v>44599</c:v>
              </c:pt>
              <c:pt idx="321">
                <c:v>44600</c:v>
              </c:pt>
              <c:pt idx="322">
                <c:v>44601</c:v>
              </c:pt>
              <c:pt idx="323">
                <c:v>44602</c:v>
              </c:pt>
              <c:pt idx="324">
                <c:v>44603</c:v>
              </c:pt>
              <c:pt idx="325">
                <c:v>44606</c:v>
              </c:pt>
              <c:pt idx="326">
                <c:v>44607</c:v>
              </c:pt>
              <c:pt idx="327">
                <c:v>44608</c:v>
              </c:pt>
              <c:pt idx="328">
                <c:v>44609</c:v>
              </c:pt>
              <c:pt idx="329">
                <c:v>44610</c:v>
              </c:pt>
              <c:pt idx="330">
                <c:v>44614</c:v>
              </c:pt>
              <c:pt idx="331">
                <c:v>44615</c:v>
              </c:pt>
              <c:pt idx="332">
                <c:v>44616</c:v>
              </c:pt>
              <c:pt idx="333">
                <c:v>44617</c:v>
              </c:pt>
              <c:pt idx="334">
                <c:v>44620</c:v>
              </c:pt>
              <c:pt idx="335">
                <c:v>44621</c:v>
              </c:pt>
              <c:pt idx="336">
                <c:v>44622</c:v>
              </c:pt>
              <c:pt idx="337">
                <c:v>44623</c:v>
              </c:pt>
              <c:pt idx="338">
                <c:v>44624</c:v>
              </c:pt>
              <c:pt idx="339">
                <c:v>44627</c:v>
              </c:pt>
              <c:pt idx="340">
                <c:v>44628</c:v>
              </c:pt>
              <c:pt idx="341">
                <c:v>44629</c:v>
              </c:pt>
              <c:pt idx="342">
                <c:v>44630</c:v>
              </c:pt>
              <c:pt idx="343">
                <c:v>44631</c:v>
              </c:pt>
              <c:pt idx="344">
                <c:v>44634</c:v>
              </c:pt>
              <c:pt idx="345">
                <c:v>44635</c:v>
              </c:pt>
              <c:pt idx="346">
                <c:v>44636</c:v>
              </c:pt>
              <c:pt idx="347">
                <c:v>44637</c:v>
              </c:pt>
              <c:pt idx="348">
                <c:v>44638</c:v>
              </c:pt>
              <c:pt idx="349">
                <c:v>44641</c:v>
              </c:pt>
              <c:pt idx="350">
                <c:v>44642</c:v>
              </c:pt>
              <c:pt idx="351">
                <c:v>44643</c:v>
              </c:pt>
              <c:pt idx="352">
                <c:v>44644</c:v>
              </c:pt>
              <c:pt idx="353">
                <c:v>44645</c:v>
              </c:pt>
              <c:pt idx="354">
                <c:v>44648</c:v>
              </c:pt>
              <c:pt idx="355">
                <c:v>44649</c:v>
              </c:pt>
              <c:pt idx="356">
                <c:v>44650</c:v>
              </c:pt>
              <c:pt idx="357">
                <c:v>44651</c:v>
              </c:pt>
              <c:pt idx="358">
                <c:v>44652</c:v>
              </c:pt>
              <c:pt idx="359">
                <c:v>44655</c:v>
              </c:pt>
              <c:pt idx="360">
                <c:v>44656</c:v>
              </c:pt>
              <c:pt idx="361">
                <c:v>44657</c:v>
              </c:pt>
              <c:pt idx="362">
                <c:v>44658</c:v>
              </c:pt>
              <c:pt idx="363">
                <c:v>44659</c:v>
              </c:pt>
              <c:pt idx="364">
                <c:v>44662</c:v>
              </c:pt>
              <c:pt idx="365">
                <c:v>44663</c:v>
              </c:pt>
              <c:pt idx="366">
                <c:v>44664</c:v>
              </c:pt>
              <c:pt idx="367">
                <c:v>44665</c:v>
              </c:pt>
              <c:pt idx="368">
                <c:v>44669</c:v>
              </c:pt>
              <c:pt idx="369">
                <c:v>44670</c:v>
              </c:pt>
              <c:pt idx="370">
                <c:v>44671</c:v>
              </c:pt>
              <c:pt idx="371">
                <c:v>44672</c:v>
              </c:pt>
              <c:pt idx="372">
                <c:v>44673</c:v>
              </c:pt>
              <c:pt idx="373">
                <c:v>44676</c:v>
              </c:pt>
              <c:pt idx="374">
                <c:v>44677</c:v>
              </c:pt>
              <c:pt idx="375">
                <c:v>44678</c:v>
              </c:pt>
              <c:pt idx="376">
                <c:v>44679</c:v>
              </c:pt>
              <c:pt idx="377">
                <c:v>44680</c:v>
              </c:pt>
              <c:pt idx="378">
                <c:v>44683</c:v>
              </c:pt>
              <c:pt idx="379">
                <c:v>44684</c:v>
              </c:pt>
              <c:pt idx="380">
                <c:v>44685</c:v>
              </c:pt>
              <c:pt idx="381">
                <c:v>44686</c:v>
              </c:pt>
              <c:pt idx="382">
                <c:v>44687</c:v>
              </c:pt>
              <c:pt idx="383">
                <c:v>44690</c:v>
              </c:pt>
              <c:pt idx="384">
                <c:v>44691</c:v>
              </c:pt>
              <c:pt idx="385">
                <c:v>44692</c:v>
              </c:pt>
              <c:pt idx="386">
                <c:v>44693</c:v>
              </c:pt>
              <c:pt idx="387">
                <c:v>44694</c:v>
              </c:pt>
              <c:pt idx="388">
                <c:v>44697</c:v>
              </c:pt>
              <c:pt idx="389">
                <c:v>44698</c:v>
              </c:pt>
              <c:pt idx="390">
                <c:v>44699</c:v>
              </c:pt>
              <c:pt idx="391">
                <c:v>44700</c:v>
              </c:pt>
              <c:pt idx="392">
                <c:v>44701</c:v>
              </c:pt>
              <c:pt idx="393">
                <c:v>44704</c:v>
              </c:pt>
              <c:pt idx="394">
                <c:v>44705</c:v>
              </c:pt>
              <c:pt idx="395">
                <c:v>44706</c:v>
              </c:pt>
              <c:pt idx="396">
                <c:v>44707</c:v>
              </c:pt>
              <c:pt idx="397">
                <c:v>44708</c:v>
              </c:pt>
              <c:pt idx="398">
                <c:v>44712</c:v>
              </c:pt>
              <c:pt idx="399">
                <c:v>44713</c:v>
              </c:pt>
              <c:pt idx="400">
                <c:v>44714</c:v>
              </c:pt>
              <c:pt idx="401">
                <c:v>44715</c:v>
              </c:pt>
              <c:pt idx="402">
                <c:v>44718</c:v>
              </c:pt>
              <c:pt idx="403">
                <c:v>44719</c:v>
              </c:pt>
              <c:pt idx="404">
                <c:v>44720</c:v>
              </c:pt>
              <c:pt idx="405">
                <c:v>44721</c:v>
              </c:pt>
              <c:pt idx="406">
                <c:v>44722</c:v>
              </c:pt>
              <c:pt idx="407">
                <c:v>44725</c:v>
              </c:pt>
              <c:pt idx="408">
                <c:v>44726</c:v>
              </c:pt>
              <c:pt idx="409">
                <c:v>44727</c:v>
              </c:pt>
              <c:pt idx="410">
                <c:v>44728</c:v>
              </c:pt>
              <c:pt idx="411">
                <c:v>44729</c:v>
              </c:pt>
              <c:pt idx="412">
                <c:v>44733</c:v>
              </c:pt>
              <c:pt idx="413">
                <c:v>44734</c:v>
              </c:pt>
              <c:pt idx="414">
                <c:v>44735</c:v>
              </c:pt>
              <c:pt idx="415">
                <c:v>44736</c:v>
              </c:pt>
              <c:pt idx="416">
                <c:v>44739</c:v>
              </c:pt>
              <c:pt idx="417">
                <c:v>44740</c:v>
              </c:pt>
              <c:pt idx="418">
                <c:v>44741</c:v>
              </c:pt>
              <c:pt idx="419">
                <c:v>44742</c:v>
              </c:pt>
              <c:pt idx="420">
                <c:v>44743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10</c:v>
              </c:pt>
              <c:pt idx="466">
                <c:v>44811</c:v>
              </c:pt>
              <c:pt idx="467">
                <c:v>44812</c:v>
              </c:pt>
              <c:pt idx="468">
                <c:v>44813</c:v>
              </c:pt>
              <c:pt idx="469">
                <c:v>44816</c:v>
              </c:pt>
              <c:pt idx="470">
                <c:v>44817</c:v>
              </c:pt>
              <c:pt idx="471">
                <c:v>44818</c:v>
              </c:pt>
              <c:pt idx="472">
                <c:v>44819</c:v>
              </c:pt>
              <c:pt idx="473">
                <c:v>44820</c:v>
              </c:pt>
              <c:pt idx="474">
                <c:v>44823</c:v>
              </c:pt>
              <c:pt idx="475">
                <c:v>44824</c:v>
              </c:pt>
              <c:pt idx="476">
                <c:v>44825</c:v>
              </c:pt>
              <c:pt idx="477">
                <c:v>44826</c:v>
              </c:pt>
              <c:pt idx="478">
                <c:v>44827</c:v>
              </c:pt>
              <c:pt idx="479">
                <c:v>44830</c:v>
              </c:pt>
              <c:pt idx="480">
                <c:v>44831</c:v>
              </c:pt>
              <c:pt idx="481">
                <c:v>44832</c:v>
              </c:pt>
              <c:pt idx="482">
                <c:v>44833</c:v>
              </c:pt>
              <c:pt idx="483">
                <c:v>44834</c:v>
              </c:pt>
              <c:pt idx="484">
                <c:v>44837</c:v>
              </c:pt>
              <c:pt idx="485">
                <c:v>44838</c:v>
              </c:pt>
              <c:pt idx="486">
                <c:v>44839</c:v>
              </c:pt>
              <c:pt idx="487">
                <c:v>44840</c:v>
              </c:pt>
              <c:pt idx="488">
                <c:v>44841</c:v>
              </c:pt>
              <c:pt idx="489">
                <c:v>44845</c:v>
              </c:pt>
              <c:pt idx="490">
                <c:v>44846</c:v>
              </c:pt>
              <c:pt idx="491">
                <c:v>44847</c:v>
              </c:pt>
              <c:pt idx="492">
                <c:v>44848</c:v>
              </c:pt>
              <c:pt idx="493">
                <c:v>44851</c:v>
              </c:pt>
              <c:pt idx="494">
                <c:v>44852</c:v>
              </c:pt>
              <c:pt idx="495">
                <c:v>44853</c:v>
              </c:pt>
              <c:pt idx="496">
                <c:v>44854</c:v>
              </c:pt>
              <c:pt idx="497">
                <c:v>44855</c:v>
              </c:pt>
              <c:pt idx="498">
                <c:v>44858</c:v>
              </c:pt>
              <c:pt idx="499">
                <c:v>44859</c:v>
              </c:pt>
              <c:pt idx="500">
                <c:v>44860</c:v>
              </c:pt>
              <c:pt idx="501">
                <c:v>44861</c:v>
              </c:pt>
              <c:pt idx="502">
                <c:v>44862</c:v>
              </c:pt>
              <c:pt idx="503">
                <c:v>44865</c:v>
              </c:pt>
              <c:pt idx="504">
                <c:v>44866</c:v>
              </c:pt>
              <c:pt idx="505">
                <c:v>44867</c:v>
              </c:pt>
              <c:pt idx="506">
                <c:v>44868</c:v>
              </c:pt>
              <c:pt idx="507">
                <c:v>44869</c:v>
              </c:pt>
              <c:pt idx="508">
                <c:v>44872</c:v>
              </c:pt>
              <c:pt idx="509">
                <c:v>44873</c:v>
              </c:pt>
              <c:pt idx="510">
                <c:v>44874</c:v>
              </c:pt>
              <c:pt idx="511">
                <c:v>44875</c:v>
              </c:pt>
              <c:pt idx="512">
                <c:v>44879</c:v>
              </c:pt>
              <c:pt idx="513">
                <c:v>44880</c:v>
              </c:pt>
              <c:pt idx="514">
                <c:v>44881</c:v>
              </c:pt>
              <c:pt idx="515">
                <c:v>44882</c:v>
              </c:pt>
              <c:pt idx="516">
                <c:v>44883</c:v>
              </c:pt>
              <c:pt idx="517">
                <c:v>44886</c:v>
              </c:pt>
              <c:pt idx="518">
                <c:v>44887</c:v>
              </c:pt>
              <c:pt idx="519">
                <c:v>44888</c:v>
              </c:pt>
              <c:pt idx="520">
                <c:v>44890</c:v>
              </c:pt>
              <c:pt idx="521">
                <c:v>44893</c:v>
              </c:pt>
              <c:pt idx="522">
                <c:v>44894</c:v>
              </c:pt>
              <c:pt idx="523">
                <c:v>44895</c:v>
              </c:pt>
              <c:pt idx="524">
                <c:v>44896</c:v>
              </c:pt>
              <c:pt idx="525">
                <c:v>44897</c:v>
              </c:pt>
              <c:pt idx="526">
                <c:v>44900</c:v>
              </c:pt>
              <c:pt idx="527">
                <c:v>44901</c:v>
              </c:pt>
              <c:pt idx="528">
                <c:v>44902</c:v>
              </c:pt>
              <c:pt idx="529">
                <c:v>44903</c:v>
              </c:pt>
              <c:pt idx="530">
                <c:v>44904</c:v>
              </c:pt>
              <c:pt idx="531">
                <c:v>44907</c:v>
              </c:pt>
              <c:pt idx="532">
                <c:v>44908</c:v>
              </c:pt>
              <c:pt idx="533">
                <c:v>44909</c:v>
              </c:pt>
              <c:pt idx="534">
                <c:v>44910</c:v>
              </c:pt>
              <c:pt idx="535">
                <c:v>44911</c:v>
              </c:pt>
              <c:pt idx="536">
                <c:v>44914</c:v>
              </c:pt>
              <c:pt idx="537">
                <c:v>44915</c:v>
              </c:pt>
              <c:pt idx="538">
                <c:v>44916</c:v>
              </c:pt>
              <c:pt idx="539">
                <c:v>44917</c:v>
              </c:pt>
              <c:pt idx="540">
                <c:v>44918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9</c:v>
              </c:pt>
              <c:pt idx="546">
                <c:v>44930</c:v>
              </c:pt>
              <c:pt idx="547">
                <c:v>44931</c:v>
              </c:pt>
              <c:pt idx="548">
                <c:v>44932</c:v>
              </c:pt>
              <c:pt idx="549">
                <c:v>44935</c:v>
              </c:pt>
              <c:pt idx="550">
                <c:v>44936</c:v>
              </c:pt>
              <c:pt idx="551">
                <c:v>44937</c:v>
              </c:pt>
              <c:pt idx="552">
                <c:v>44938</c:v>
              </c:pt>
              <c:pt idx="553">
                <c:v>44939</c:v>
              </c:pt>
              <c:pt idx="554">
                <c:v>44943</c:v>
              </c:pt>
              <c:pt idx="555">
                <c:v>44944</c:v>
              </c:pt>
              <c:pt idx="556">
                <c:v>44945</c:v>
              </c:pt>
              <c:pt idx="557">
                <c:v>44946</c:v>
              </c:pt>
              <c:pt idx="558">
                <c:v>44949</c:v>
              </c:pt>
              <c:pt idx="559">
                <c:v>44950</c:v>
              </c:pt>
              <c:pt idx="560">
                <c:v>44951</c:v>
              </c:pt>
              <c:pt idx="561">
                <c:v>44952</c:v>
              </c:pt>
              <c:pt idx="562">
                <c:v>44953</c:v>
              </c:pt>
              <c:pt idx="563">
                <c:v>44956</c:v>
              </c:pt>
              <c:pt idx="564">
                <c:v>44957</c:v>
              </c:pt>
              <c:pt idx="565">
                <c:v>44958</c:v>
              </c:pt>
              <c:pt idx="566">
                <c:v>44959</c:v>
              </c:pt>
              <c:pt idx="567">
                <c:v>44960</c:v>
              </c:pt>
              <c:pt idx="568">
                <c:v>44963</c:v>
              </c:pt>
              <c:pt idx="569">
                <c:v>44964</c:v>
              </c:pt>
              <c:pt idx="570">
                <c:v>44965</c:v>
              </c:pt>
              <c:pt idx="571">
                <c:v>44966</c:v>
              </c:pt>
              <c:pt idx="572">
                <c:v>44967</c:v>
              </c:pt>
              <c:pt idx="573">
                <c:v>44970</c:v>
              </c:pt>
              <c:pt idx="574">
                <c:v>44971</c:v>
              </c:pt>
              <c:pt idx="575">
                <c:v>44972</c:v>
              </c:pt>
              <c:pt idx="576">
                <c:v>44973</c:v>
              </c:pt>
              <c:pt idx="577">
                <c:v>44974</c:v>
              </c:pt>
              <c:pt idx="578">
                <c:v>44978</c:v>
              </c:pt>
              <c:pt idx="579">
                <c:v>44979</c:v>
              </c:pt>
              <c:pt idx="580">
                <c:v>44980</c:v>
              </c:pt>
              <c:pt idx="581">
                <c:v>44981</c:v>
              </c:pt>
              <c:pt idx="582">
                <c:v>44984</c:v>
              </c:pt>
              <c:pt idx="583">
                <c:v>44985</c:v>
              </c:pt>
              <c:pt idx="584">
                <c:v>44986</c:v>
              </c:pt>
              <c:pt idx="585">
                <c:v>44987</c:v>
              </c:pt>
              <c:pt idx="586">
                <c:v>44988</c:v>
              </c:pt>
              <c:pt idx="587">
                <c:v>44991</c:v>
              </c:pt>
              <c:pt idx="588">
                <c:v>44992</c:v>
              </c:pt>
              <c:pt idx="589">
                <c:v>44993</c:v>
              </c:pt>
              <c:pt idx="590">
                <c:v>44994</c:v>
              </c:pt>
              <c:pt idx="591">
                <c:v>44995</c:v>
              </c:pt>
              <c:pt idx="592">
                <c:v>44998</c:v>
              </c:pt>
              <c:pt idx="593">
                <c:v>44999</c:v>
              </c:pt>
              <c:pt idx="594">
                <c:v>45000</c:v>
              </c:pt>
              <c:pt idx="595">
                <c:v>45001</c:v>
              </c:pt>
              <c:pt idx="596">
                <c:v>45002</c:v>
              </c:pt>
              <c:pt idx="597">
                <c:v>45005</c:v>
              </c:pt>
              <c:pt idx="598">
                <c:v>45006</c:v>
              </c:pt>
              <c:pt idx="599">
                <c:v>45007</c:v>
              </c:pt>
              <c:pt idx="600">
                <c:v>45008</c:v>
              </c:pt>
              <c:pt idx="601">
                <c:v>45009</c:v>
              </c:pt>
              <c:pt idx="602">
                <c:v>45012</c:v>
              </c:pt>
              <c:pt idx="603">
                <c:v>45013</c:v>
              </c:pt>
              <c:pt idx="604">
                <c:v>45014</c:v>
              </c:pt>
              <c:pt idx="605">
                <c:v>45015</c:v>
              </c:pt>
              <c:pt idx="606">
                <c:v>45016</c:v>
              </c:pt>
              <c:pt idx="607">
                <c:v>45019</c:v>
              </c:pt>
              <c:pt idx="608">
                <c:v>45020</c:v>
              </c:pt>
              <c:pt idx="609">
                <c:v>45021</c:v>
              </c:pt>
              <c:pt idx="610">
                <c:v>45022</c:v>
              </c:pt>
              <c:pt idx="611">
                <c:v>45026</c:v>
              </c:pt>
              <c:pt idx="612">
                <c:v>45027</c:v>
              </c:pt>
              <c:pt idx="613">
                <c:v>45028</c:v>
              </c:pt>
              <c:pt idx="614">
                <c:v>45029</c:v>
              </c:pt>
              <c:pt idx="615">
                <c:v>45030</c:v>
              </c:pt>
              <c:pt idx="616">
                <c:v>45033</c:v>
              </c:pt>
              <c:pt idx="617">
                <c:v>45034</c:v>
              </c:pt>
              <c:pt idx="618">
                <c:v>45035</c:v>
              </c:pt>
              <c:pt idx="619">
                <c:v>45036</c:v>
              </c:pt>
              <c:pt idx="620">
                <c:v>45037</c:v>
              </c:pt>
              <c:pt idx="621">
                <c:v>45040</c:v>
              </c:pt>
              <c:pt idx="622">
                <c:v>45041</c:v>
              </c:pt>
              <c:pt idx="623">
                <c:v>45042</c:v>
              </c:pt>
              <c:pt idx="624">
                <c:v>45043</c:v>
              </c:pt>
              <c:pt idx="625">
                <c:v>45044</c:v>
              </c:pt>
              <c:pt idx="626">
                <c:v>45047</c:v>
              </c:pt>
              <c:pt idx="627">
                <c:v>45048</c:v>
              </c:pt>
              <c:pt idx="628">
                <c:v>45049</c:v>
              </c:pt>
              <c:pt idx="629">
                <c:v>45050</c:v>
              </c:pt>
              <c:pt idx="630">
                <c:v>45051</c:v>
              </c:pt>
              <c:pt idx="631">
                <c:v>45054</c:v>
              </c:pt>
              <c:pt idx="632">
                <c:v>45055</c:v>
              </c:pt>
              <c:pt idx="633">
                <c:v>45056</c:v>
              </c:pt>
              <c:pt idx="634">
                <c:v>45057</c:v>
              </c:pt>
              <c:pt idx="635">
                <c:v>45058</c:v>
              </c:pt>
              <c:pt idx="636">
                <c:v>45061</c:v>
              </c:pt>
              <c:pt idx="637">
                <c:v>45062</c:v>
              </c:pt>
              <c:pt idx="638">
                <c:v>45063</c:v>
              </c:pt>
              <c:pt idx="639">
                <c:v>45064</c:v>
              </c:pt>
              <c:pt idx="640">
                <c:v>45065</c:v>
              </c:pt>
              <c:pt idx="641">
                <c:v>45068</c:v>
              </c:pt>
              <c:pt idx="642">
                <c:v>45069</c:v>
              </c:pt>
              <c:pt idx="643">
                <c:v>45070</c:v>
              </c:pt>
              <c:pt idx="644">
                <c:v>45071</c:v>
              </c:pt>
              <c:pt idx="645">
                <c:v>45072</c:v>
              </c:pt>
              <c:pt idx="646">
                <c:v>45076</c:v>
              </c:pt>
              <c:pt idx="647">
                <c:v>45077</c:v>
              </c:pt>
              <c:pt idx="648">
                <c:v>45078</c:v>
              </c:pt>
              <c:pt idx="649">
                <c:v>45079</c:v>
              </c:pt>
              <c:pt idx="650">
                <c:v>45082</c:v>
              </c:pt>
              <c:pt idx="651">
                <c:v>45083</c:v>
              </c:pt>
              <c:pt idx="652">
                <c:v>45084</c:v>
              </c:pt>
              <c:pt idx="653">
                <c:v>45085</c:v>
              </c:pt>
              <c:pt idx="654">
                <c:v>45086</c:v>
              </c:pt>
              <c:pt idx="655">
                <c:v>45089</c:v>
              </c:pt>
              <c:pt idx="656">
                <c:v>45090</c:v>
              </c:pt>
              <c:pt idx="657">
                <c:v>45091</c:v>
              </c:pt>
              <c:pt idx="658">
                <c:v>45092</c:v>
              </c:pt>
              <c:pt idx="659">
                <c:v>45093</c:v>
              </c:pt>
              <c:pt idx="660">
                <c:v>45097</c:v>
              </c:pt>
              <c:pt idx="661">
                <c:v>45098</c:v>
              </c:pt>
              <c:pt idx="662">
                <c:v>45099</c:v>
              </c:pt>
              <c:pt idx="663">
                <c:v>45100</c:v>
              </c:pt>
              <c:pt idx="664">
                <c:v>45103</c:v>
              </c:pt>
              <c:pt idx="665">
                <c:v>45104</c:v>
              </c:pt>
              <c:pt idx="666">
                <c:v>45105</c:v>
              </c:pt>
              <c:pt idx="667">
                <c:v>45106</c:v>
              </c:pt>
              <c:pt idx="668">
                <c:v>45107</c:v>
              </c:pt>
              <c:pt idx="669">
                <c:v>45110</c:v>
              </c:pt>
              <c:pt idx="670">
                <c:v>45112</c:v>
              </c:pt>
              <c:pt idx="671">
                <c:v>45113</c:v>
              </c:pt>
              <c:pt idx="672">
                <c:v>45114</c:v>
              </c:pt>
              <c:pt idx="673">
                <c:v>45117</c:v>
              </c:pt>
              <c:pt idx="674">
                <c:v>45118</c:v>
              </c:pt>
              <c:pt idx="675">
                <c:v>45119</c:v>
              </c:pt>
              <c:pt idx="676">
                <c:v>45120</c:v>
              </c:pt>
              <c:pt idx="677">
                <c:v>45121</c:v>
              </c:pt>
              <c:pt idx="678">
                <c:v>45124</c:v>
              </c:pt>
              <c:pt idx="679">
                <c:v>45125</c:v>
              </c:pt>
              <c:pt idx="680">
                <c:v>45126</c:v>
              </c:pt>
              <c:pt idx="681">
                <c:v>45127</c:v>
              </c:pt>
              <c:pt idx="682">
                <c:v>45128</c:v>
              </c:pt>
              <c:pt idx="683">
                <c:v>45131</c:v>
              </c:pt>
              <c:pt idx="684">
                <c:v>45132</c:v>
              </c:pt>
              <c:pt idx="685">
                <c:v>45133</c:v>
              </c:pt>
              <c:pt idx="686">
                <c:v>45134</c:v>
              </c:pt>
              <c:pt idx="687">
                <c:v>45135</c:v>
              </c:pt>
              <c:pt idx="688">
                <c:v>45138</c:v>
              </c:pt>
              <c:pt idx="689">
                <c:v>45139</c:v>
              </c:pt>
              <c:pt idx="690">
                <c:v>45140</c:v>
              </c:pt>
              <c:pt idx="691">
                <c:v>45141</c:v>
              </c:pt>
              <c:pt idx="692">
                <c:v>45142</c:v>
              </c:pt>
              <c:pt idx="693">
                <c:v>45145</c:v>
              </c:pt>
              <c:pt idx="694">
                <c:v>45146</c:v>
              </c:pt>
              <c:pt idx="695">
                <c:v>45147</c:v>
              </c:pt>
              <c:pt idx="696">
                <c:v>45148</c:v>
              </c:pt>
              <c:pt idx="697">
                <c:v>45149</c:v>
              </c:pt>
              <c:pt idx="698">
                <c:v>45152</c:v>
              </c:pt>
              <c:pt idx="699">
                <c:v>45153</c:v>
              </c:pt>
              <c:pt idx="700">
                <c:v>45154</c:v>
              </c:pt>
              <c:pt idx="701">
                <c:v>45155</c:v>
              </c:pt>
              <c:pt idx="702">
                <c:v>45156</c:v>
              </c:pt>
              <c:pt idx="703">
                <c:v>45159</c:v>
              </c:pt>
              <c:pt idx="704">
                <c:v>45160</c:v>
              </c:pt>
              <c:pt idx="705">
                <c:v>45161</c:v>
              </c:pt>
              <c:pt idx="706">
                <c:v>45162</c:v>
              </c:pt>
              <c:pt idx="707">
                <c:v>45163</c:v>
              </c:pt>
              <c:pt idx="708">
                <c:v>45166</c:v>
              </c:pt>
              <c:pt idx="709">
                <c:v>45167</c:v>
              </c:pt>
              <c:pt idx="710">
                <c:v>45168</c:v>
              </c:pt>
              <c:pt idx="711">
                <c:v>45169</c:v>
              </c:pt>
              <c:pt idx="712">
                <c:v>45170</c:v>
              </c:pt>
              <c:pt idx="713">
                <c:v>45174</c:v>
              </c:pt>
              <c:pt idx="714">
                <c:v>45175</c:v>
              </c:pt>
              <c:pt idx="715">
                <c:v>45176</c:v>
              </c:pt>
              <c:pt idx="716">
                <c:v>45177</c:v>
              </c:pt>
              <c:pt idx="717">
                <c:v>45180</c:v>
              </c:pt>
              <c:pt idx="718">
                <c:v>45181</c:v>
              </c:pt>
              <c:pt idx="719">
                <c:v>45182</c:v>
              </c:pt>
              <c:pt idx="720">
                <c:v>45183</c:v>
              </c:pt>
              <c:pt idx="721">
                <c:v>45184</c:v>
              </c:pt>
              <c:pt idx="722">
                <c:v>45187</c:v>
              </c:pt>
              <c:pt idx="723">
                <c:v>45188</c:v>
              </c:pt>
              <c:pt idx="724">
                <c:v>45189</c:v>
              </c:pt>
              <c:pt idx="725">
                <c:v>45190</c:v>
              </c:pt>
              <c:pt idx="726">
                <c:v>45191</c:v>
              </c:pt>
              <c:pt idx="727">
                <c:v>45194</c:v>
              </c:pt>
              <c:pt idx="728">
                <c:v>45195</c:v>
              </c:pt>
              <c:pt idx="729">
                <c:v>45196</c:v>
              </c:pt>
              <c:pt idx="730">
                <c:v>45197</c:v>
              </c:pt>
              <c:pt idx="731">
                <c:v>45198</c:v>
              </c:pt>
              <c:pt idx="732">
                <c:v>45201</c:v>
              </c:pt>
              <c:pt idx="733">
                <c:v>45202</c:v>
              </c:pt>
              <c:pt idx="734">
                <c:v>45203</c:v>
              </c:pt>
              <c:pt idx="735">
                <c:v>45204</c:v>
              </c:pt>
              <c:pt idx="736">
                <c:v>45205</c:v>
              </c:pt>
              <c:pt idx="737">
                <c:v>45209</c:v>
              </c:pt>
              <c:pt idx="738">
                <c:v>45210</c:v>
              </c:pt>
              <c:pt idx="739">
                <c:v>45211</c:v>
              </c:pt>
              <c:pt idx="740">
                <c:v>45212</c:v>
              </c:pt>
              <c:pt idx="741">
                <c:v>45215</c:v>
              </c:pt>
              <c:pt idx="742">
                <c:v>45216</c:v>
              </c:pt>
              <c:pt idx="743">
                <c:v>45217</c:v>
              </c:pt>
              <c:pt idx="744">
                <c:v>45218</c:v>
              </c:pt>
              <c:pt idx="745">
                <c:v>45219</c:v>
              </c:pt>
              <c:pt idx="746">
                <c:v>45222</c:v>
              </c:pt>
              <c:pt idx="747">
                <c:v>45223</c:v>
              </c:pt>
              <c:pt idx="748">
                <c:v>45224</c:v>
              </c:pt>
              <c:pt idx="749">
                <c:v>45225</c:v>
              </c:pt>
              <c:pt idx="750">
                <c:v>45226</c:v>
              </c:pt>
              <c:pt idx="751">
                <c:v>45229</c:v>
              </c:pt>
              <c:pt idx="752">
                <c:v>45230</c:v>
              </c:pt>
              <c:pt idx="753">
                <c:v>45231</c:v>
              </c:pt>
              <c:pt idx="754">
                <c:v>45232</c:v>
              </c:pt>
              <c:pt idx="755">
                <c:v>45233</c:v>
              </c:pt>
              <c:pt idx="756">
                <c:v>45236</c:v>
              </c:pt>
              <c:pt idx="757">
                <c:v>45237</c:v>
              </c:pt>
              <c:pt idx="758">
                <c:v>45238</c:v>
              </c:pt>
              <c:pt idx="759">
                <c:v>45239</c:v>
              </c:pt>
              <c:pt idx="760">
                <c:v>45240</c:v>
              </c:pt>
              <c:pt idx="761">
                <c:v>45243</c:v>
              </c:pt>
              <c:pt idx="762">
                <c:v>45244</c:v>
              </c:pt>
              <c:pt idx="763">
                <c:v>45245</c:v>
              </c:pt>
              <c:pt idx="764">
                <c:v>45246</c:v>
              </c:pt>
              <c:pt idx="765">
                <c:v>45247</c:v>
              </c:pt>
              <c:pt idx="766">
                <c:v>45250</c:v>
              </c:pt>
              <c:pt idx="767">
                <c:v>45251</c:v>
              </c:pt>
              <c:pt idx="768">
                <c:v>45252</c:v>
              </c:pt>
              <c:pt idx="769">
                <c:v>45254</c:v>
              </c:pt>
              <c:pt idx="770">
                <c:v>45257</c:v>
              </c:pt>
              <c:pt idx="771">
                <c:v>45258</c:v>
              </c:pt>
              <c:pt idx="772">
                <c:v>45259</c:v>
              </c:pt>
              <c:pt idx="773">
                <c:v>45260</c:v>
              </c:pt>
              <c:pt idx="774">
                <c:v>45261</c:v>
              </c:pt>
              <c:pt idx="775">
                <c:v>45264</c:v>
              </c:pt>
              <c:pt idx="776">
                <c:v>45265</c:v>
              </c:pt>
              <c:pt idx="777">
                <c:v>45266</c:v>
              </c:pt>
              <c:pt idx="778">
                <c:v>45267</c:v>
              </c:pt>
              <c:pt idx="779">
                <c:v>45268</c:v>
              </c:pt>
              <c:pt idx="780">
                <c:v>45271</c:v>
              </c:pt>
              <c:pt idx="781">
                <c:v>45272</c:v>
              </c:pt>
              <c:pt idx="782">
                <c:v>45273</c:v>
              </c:pt>
              <c:pt idx="783">
                <c:v>45274</c:v>
              </c:pt>
              <c:pt idx="784">
                <c:v>45275</c:v>
              </c:pt>
              <c:pt idx="785">
                <c:v>45278</c:v>
              </c:pt>
              <c:pt idx="786">
                <c:v>45279</c:v>
              </c:pt>
              <c:pt idx="787">
                <c:v>45280</c:v>
              </c:pt>
              <c:pt idx="788">
                <c:v>45281</c:v>
              </c:pt>
              <c:pt idx="789">
                <c:v>45282</c:v>
              </c:pt>
              <c:pt idx="790">
                <c:v>45286</c:v>
              </c:pt>
              <c:pt idx="791">
                <c:v>45287</c:v>
              </c:pt>
              <c:pt idx="792">
                <c:v>45288</c:v>
              </c:pt>
              <c:pt idx="793">
                <c:v>45289</c:v>
              </c:pt>
              <c:pt idx="794">
                <c:v>45293</c:v>
              </c:pt>
              <c:pt idx="795">
                <c:v>45294</c:v>
              </c:pt>
              <c:pt idx="796">
                <c:v>45295</c:v>
              </c:pt>
              <c:pt idx="797">
                <c:v>45296</c:v>
              </c:pt>
              <c:pt idx="798">
                <c:v>45299</c:v>
              </c:pt>
              <c:pt idx="799">
                <c:v>45300</c:v>
              </c:pt>
              <c:pt idx="800">
                <c:v>45301</c:v>
              </c:pt>
              <c:pt idx="801">
                <c:v>45302</c:v>
              </c:pt>
              <c:pt idx="802">
                <c:v>45303</c:v>
              </c:pt>
              <c:pt idx="803">
                <c:v>45307</c:v>
              </c:pt>
              <c:pt idx="804">
                <c:v>45308</c:v>
              </c:pt>
              <c:pt idx="805">
                <c:v>45309</c:v>
              </c:pt>
              <c:pt idx="806">
                <c:v>45310</c:v>
              </c:pt>
              <c:pt idx="807">
                <c:v>45313</c:v>
              </c:pt>
              <c:pt idx="808">
                <c:v>45314</c:v>
              </c:pt>
              <c:pt idx="809">
                <c:v>45315</c:v>
              </c:pt>
              <c:pt idx="810">
                <c:v>45316</c:v>
              </c:pt>
              <c:pt idx="811">
                <c:v>45317</c:v>
              </c:pt>
              <c:pt idx="812">
                <c:v>45320</c:v>
              </c:pt>
              <c:pt idx="813">
                <c:v>45321</c:v>
              </c:pt>
              <c:pt idx="814">
                <c:v>45322</c:v>
              </c:pt>
              <c:pt idx="815">
                <c:v>45323</c:v>
              </c:pt>
              <c:pt idx="816">
                <c:v>45324</c:v>
              </c:pt>
              <c:pt idx="817">
                <c:v>45327</c:v>
              </c:pt>
              <c:pt idx="818">
                <c:v>45328</c:v>
              </c:pt>
              <c:pt idx="819">
                <c:v>45329</c:v>
              </c:pt>
              <c:pt idx="820">
                <c:v>45330</c:v>
              </c:pt>
              <c:pt idx="821">
                <c:v>45331</c:v>
              </c:pt>
              <c:pt idx="822">
                <c:v>45334</c:v>
              </c:pt>
              <c:pt idx="823">
                <c:v>45335</c:v>
              </c:pt>
              <c:pt idx="824">
                <c:v>45336</c:v>
              </c:pt>
              <c:pt idx="825">
                <c:v>45337</c:v>
              </c:pt>
              <c:pt idx="826">
                <c:v>45338</c:v>
              </c:pt>
              <c:pt idx="827">
                <c:v>45342</c:v>
              </c:pt>
              <c:pt idx="828">
                <c:v>45343</c:v>
              </c:pt>
              <c:pt idx="829">
                <c:v>45344</c:v>
              </c:pt>
              <c:pt idx="830">
                <c:v>45345</c:v>
              </c:pt>
              <c:pt idx="831">
                <c:v>45348</c:v>
              </c:pt>
              <c:pt idx="832">
                <c:v>45349</c:v>
              </c:pt>
              <c:pt idx="833">
                <c:v>45350</c:v>
              </c:pt>
              <c:pt idx="834">
                <c:v>45351</c:v>
              </c:pt>
              <c:pt idx="835">
                <c:v>45352</c:v>
              </c:pt>
              <c:pt idx="836">
                <c:v>45355</c:v>
              </c:pt>
              <c:pt idx="837">
                <c:v>45356</c:v>
              </c:pt>
              <c:pt idx="838">
                <c:v>45357</c:v>
              </c:pt>
              <c:pt idx="839">
                <c:v>45358</c:v>
              </c:pt>
              <c:pt idx="840">
                <c:v>45359</c:v>
              </c:pt>
              <c:pt idx="841">
                <c:v>45362</c:v>
              </c:pt>
              <c:pt idx="842">
                <c:v>45363</c:v>
              </c:pt>
              <c:pt idx="843">
                <c:v>45364</c:v>
              </c:pt>
              <c:pt idx="844">
                <c:v>45365</c:v>
              </c:pt>
              <c:pt idx="845">
                <c:v>45366</c:v>
              </c:pt>
              <c:pt idx="846">
                <c:v>45369</c:v>
              </c:pt>
              <c:pt idx="847">
                <c:v>45370</c:v>
              </c:pt>
              <c:pt idx="848">
                <c:v>45371</c:v>
              </c:pt>
              <c:pt idx="849">
                <c:v>45372</c:v>
              </c:pt>
              <c:pt idx="850">
                <c:v>45373</c:v>
              </c:pt>
              <c:pt idx="851">
                <c:v>45376</c:v>
              </c:pt>
              <c:pt idx="852">
                <c:v>45377</c:v>
              </c:pt>
              <c:pt idx="853">
                <c:v>45378</c:v>
              </c:pt>
              <c:pt idx="854">
                <c:v>45379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40</c:v>
              </c:pt>
              <c:pt idx="896">
                <c:v>45441</c:v>
              </c:pt>
              <c:pt idx="897">
                <c:v>45442</c:v>
              </c:pt>
              <c:pt idx="898">
                <c:v>45443</c:v>
              </c:pt>
              <c:pt idx="899">
                <c:v>45446</c:v>
              </c:pt>
              <c:pt idx="900">
                <c:v>45447</c:v>
              </c:pt>
              <c:pt idx="901">
                <c:v>45448</c:v>
              </c:pt>
              <c:pt idx="902">
                <c:v>45449</c:v>
              </c:pt>
              <c:pt idx="903">
                <c:v>45450</c:v>
              </c:pt>
              <c:pt idx="904">
                <c:v>45453</c:v>
              </c:pt>
              <c:pt idx="905">
                <c:v>45454</c:v>
              </c:pt>
              <c:pt idx="906">
                <c:v>45455</c:v>
              </c:pt>
              <c:pt idx="907">
                <c:v>45456</c:v>
              </c:pt>
              <c:pt idx="908">
                <c:v>45457</c:v>
              </c:pt>
              <c:pt idx="909">
                <c:v>45460</c:v>
              </c:pt>
              <c:pt idx="910">
                <c:v>45461</c:v>
              </c:pt>
              <c:pt idx="911">
                <c:v>45463</c:v>
              </c:pt>
              <c:pt idx="912">
                <c:v>45464</c:v>
              </c:pt>
              <c:pt idx="913">
                <c:v>45467</c:v>
              </c:pt>
              <c:pt idx="914">
                <c:v>45468</c:v>
              </c:pt>
              <c:pt idx="915">
                <c:v>45469</c:v>
              </c:pt>
              <c:pt idx="916">
                <c:v>45470</c:v>
              </c:pt>
              <c:pt idx="917">
                <c:v>45471</c:v>
              </c:pt>
              <c:pt idx="918">
                <c:v>45474</c:v>
              </c:pt>
              <c:pt idx="919">
                <c:v>45475</c:v>
              </c:pt>
              <c:pt idx="920">
                <c:v>45476</c:v>
              </c:pt>
              <c:pt idx="921">
                <c:v>45478</c:v>
              </c:pt>
              <c:pt idx="922">
                <c:v>45481</c:v>
              </c:pt>
              <c:pt idx="923">
                <c:v>45482</c:v>
              </c:pt>
              <c:pt idx="924">
                <c:v>45483</c:v>
              </c:pt>
              <c:pt idx="925">
                <c:v>45484</c:v>
              </c:pt>
              <c:pt idx="926">
                <c:v>45485</c:v>
              </c:pt>
              <c:pt idx="927">
                <c:v>45488</c:v>
              </c:pt>
              <c:pt idx="928">
                <c:v>45489</c:v>
              </c:pt>
              <c:pt idx="929">
                <c:v>45490</c:v>
              </c:pt>
              <c:pt idx="930">
                <c:v>45491</c:v>
              </c:pt>
              <c:pt idx="931">
                <c:v>45492</c:v>
              </c:pt>
              <c:pt idx="932">
                <c:v>45495</c:v>
              </c:pt>
              <c:pt idx="933">
                <c:v>45496</c:v>
              </c:pt>
              <c:pt idx="934">
                <c:v>45497</c:v>
              </c:pt>
              <c:pt idx="935">
                <c:v>45498</c:v>
              </c:pt>
              <c:pt idx="936">
                <c:v>45499</c:v>
              </c:pt>
              <c:pt idx="937">
                <c:v>45502</c:v>
              </c:pt>
              <c:pt idx="938">
                <c:v>45503</c:v>
              </c:pt>
              <c:pt idx="939">
                <c:v>45504</c:v>
              </c:pt>
              <c:pt idx="940">
                <c:v>45505</c:v>
              </c:pt>
              <c:pt idx="941">
                <c:v>45506</c:v>
              </c:pt>
              <c:pt idx="942">
                <c:v>45509</c:v>
              </c:pt>
              <c:pt idx="943">
                <c:v>45510</c:v>
              </c:pt>
              <c:pt idx="944">
                <c:v>45511</c:v>
              </c:pt>
              <c:pt idx="945">
                <c:v>45512</c:v>
              </c:pt>
              <c:pt idx="946">
                <c:v>45513</c:v>
              </c:pt>
              <c:pt idx="947">
                <c:v>45516</c:v>
              </c:pt>
              <c:pt idx="948">
                <c:v>45517</c:v>
              </c:pt>
              <c:pt idx="949">
                <c:v>45518</c:v>
              </c:pt>
              <c:pt idx="950">
                <c:v>45519</c:v>
              </c:pt>
              <c:pt idx="951">
                <c:v>45520</c:v>
              </c:pt>
              <c:pt idx="952">
                <c:v>45523</c:v>
              </c:pt>
              <c:pt idx="953">
                <c:v>45524</c:v>
              </c:pt>
              <c:pt idx="954">
                <c:v>45525</c:v>
              </c:pt>
              <c:pt idx="955">
                <c:v>45526</c:v>
              </c:pt>
              <c:pt idx="956">
                <c:v>45527</c:v>
              </c:pt>
              <c:pt idx="957">
                <c:v>45530</c:v>
              </c:pt>
              <c:pt idx="958">
                <c:v>45531</c:v>
              </c:pt>
              <c:pt idx="959">
                <c:v>45532</c:v>
              </c:pt>
              <c:pt idx="960">
                <c:v>45533</c:v>
              </c:pt>
              <c:pt idx="961">
                <c:v>45534</c:v>
              </c:pt>
              <c:pt idx="962">
                <c:v>45538</c:v>
              </c:pt>
              <c:pt idx="963">
                <c:v>45539</c:v>
              </c:pt>
              <c:pt idx="964">
                <c:v>45540</c:v>
              </c:pt>
              <c:pt idx="965">
                <c:v>45541</c:v>
              </c:pt>
              <c:pt idx="966">
                <c:v>45544</c:v>
              </c:pt>
              <c:pt idx="967">
                <c:v>45545</c:v>
              </c:pt>
              <c:pt idx="968">
                <c:v>45546</c:v>
              </c:pt>
              <c:pt idx="969">
                <c:v>45547</c:v>
              </c:pt>
              <c:pt idx="970">
                <c:v>45548</c:v>
              </c:pt>
              <c:pt idx="971">
                <c:v>45551</c:v>
              </c:pt>
              <c:pt idx="972">
                <c:v>45552</c:v>
              </c:pt>
              <c:pt idx="973">
                <c:v>45553</c:v>
              </c:pt>
              <c:pt idx="974">
                <c:v>45554</c:v>
              </c:pt>
              <c:pt idx="975">
                <c:v>45555</c:v>
              </c:pt>
              <c:pt idx="976">
                <c:v>45558</c:v>
              </c:pt>
              <c:pt idx="977">
                <c:v>45559</c:v>
              </c:pt>
              <c:pt idx="978">
                <c:v>45560</c:v>
              </c:pt>
              <c:pt idx="979">
                <c:v>45561</c:v>
              </c:pt>
              <c:pt idx="980">
                <c:v>45562</c:v>
              </c:pt>
              <c:pt idx="981">
                <c:v>45565</c:v>
              </c:pt>
              <c:pt idx="982">
                <c:v>45566</c:v>
              </c:pt>
              <c:pt idx="983">
                <c:v>45567</c:v>
              </c:pt>
              <c:pt idx="984">
                <c:v>45568</c:v>
              </c:pt>
              <c:pt idx="985">
                <c:v>45569</c:v>
              </c:pt>
              <c:pt idx="986">
                <c:v>45572</c:v>
              </c:pt>
              <c:pt idx="987">
                <c:v>45573</c:v>
              </c:pt>
              <c:pt idx="988">
                <c:v>45574</c:v>
              </c:pt>
              <c:pt idx="989">
                <c:v>45575</c:v>
              </c:pt>
              <c:pt idx="990">
                <c:v>45576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8</c:v>
              </c:pt>
              <c:pt idx="1011">
                <c:v>45609</c:v>
              </c:pt>
              <c:pt idx="1012">
                <c:v>45610</c:v>
              </c:pt>
              <c:pt idx="1013">
                <c:v>45611</c:v>
              </c:pt>
              <c:pt idx="1014">
                <c:v>45614</c:v>
              </c:pt>
              <c:pt idx="1015">
                <c:v>45615</c:v>
              </c:pt>
              <c:pt idx="1016">
                <c:v>45616</c:v>
              </c:pt>
              <c:pt idx="1017">
                <c:v>45617</c:v>
              </c:pt>
              <c:pt idx="1018">
                <c:v>45618</c:v>
              </c:pt>
              <c:pt idx="1019">
                <c:v>45621</c:v>
              </c:pt>
              <c:pt idx="1020">
                <c:v>45622</c:v>
              </c:pt>
              <c:pt idx="1021">
                <c:v>45623</c:v>
              </c:pt>
              <c:pt idx="1022">
                <c:v>45625</c:v>
              </c:pt>
              <c:pt idx="1023">
                <c:v>45628</c:v>
              </c:pt>
              <c:pt idx="1024">
                <c:v>45629</c:v>
              </c:pt>
              <c:pt idx="1025">
                <c:v>45630</c:v>
              </c:pt>
              <c:pt idx="1026">
                <c:v>45631</c:v>
              </c:pt>
              <c:pt idx="1027">
                <c:v>45632</c:v>
              </c:pt>
              <c:pt idx="1028">
                <c:v>45635</c:v>
              </c:pt>
              <c:pt idx="1029">
                <c:v>45636</c:v>
              </c:pt>
              <c:pt idx="1030">
                <c:v>45637</c:v>
              </c:pt>
              <c:pt idx="1031">
                <c:v>45638</c:v>
              </c:pt>
              <c:pt idx="1032">
                <c:v>45639</c:v>
              </c:pt>
              <c:pt idx="1033">
                <c:v>45642</c:v>
              </c:pt>
              <c:pt idx="1034">
                <c:v>45643</c:v>
              </c:pt>
              <c:pt idx="1035">
                <c:v>45644</c:v>
              </c:pt>
              <c:pt idx="1036">
                <c:v>45645</c:v>
              </c:pt>
              <c:pt idx="1037">
                <c:v>45646</c:v>
              </c:pt>
              <c:pt idx="1038">
                <c:v>45649</c:v>
              </c:pt>
              <c:pt idx="1039">
                <c:v>45650</c:v>
              </c:pt>
              <c:pt idx="1040">
                <c:v>45652</c:v>
              </c:pt>
              <c:pt idx="1041">
                <c:v>45653</c:v>
              </c:pt>
              <c:pt idx="1042">
                <c:v>45656</c:v>
              </c:pt>
              <c:pt idx="1043">
                <c:v>45657</c:v>
              </c:pt>
              <c:pt idx="1044">
                <c:v>45659</c:v>
              </c:pt>
              <c:pt idx="1045">
                <c:v>45660</c:v>
              </c:pt>
              <c:pt idx="1046">
                <c:v>45663</c:v>
              </c:pt>
              <c:pt idx="1047">
                <c:v>45664</c:v>
              </c:pt>
              <c:pt idx="1048">
                <c:v>45665</c:v>
              </c:pt>
              <c:pt idx="1049">
                <c:v>45666</c:v>
              </c:pt>
              <c:pt idx="1050">
                <c:v>45667</c:v>
              </c:pt>
              <c:pt idx="1051">
                <c:v>45670</c:v>
              </c:pt>
              <c:pt idx="1052">
                <c:v>45671</c:v>
              </c:pt>
              <c:pt idx="1053">
                <c:v>45672</c:v>
              </c:pt>
              <c:pt idx="1054">
                <c:v>45673</c:v>
              </c:pt>
              <c:pt idx="1055">
                <c:v>45674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6</c:v>
              </c:pt>
              <c:pt idx="1076">
                <c:v>45707</c:v>
              </c:pt>
              <c:pt idx="1077">
                <c:v>45708</c:v>
              </c:pt>
              <c:pt idx="1078">
                <c:v>45709</c:v>
              </c:pt>
              <c:pt idx="1079">
                <c:v>45712</c:v>
              </c:pt>
              <c:pt idx="1080">
                <c:v>45713</c:v>
              </c:pt>
              <c:pt idx="1081">
                <c:v>45714</c:v>
              </c:pt>
              <c:pt idx="1082">
                <c:v>45715</c:v>
              </c:pt>
              <c:pt idx="1083">
                <c:v>45716</c:v>
              </c:pt>
              <c:pt idx="1084">
                <c:v>45719</c:v>
              </c:pt>
              <c:pt idx="1085">
                <c:v>45720</c:v>
              </c:pt>
              <c:pt idx="1086">
                <c:v>45721</c:v>
              </c:pt>
              <c:pt idx="1087">
                <c:v>45722</c:v>
              </c:pt>
              <c:pt idx="1088">
                <c:v>45723</c:v>
              </c:pt>
              <c:pt idx="1089">
                <c:v>45726</c:v>
              </c:pt>
              <c:pt idx="1090">
                <c:v>45727</c:v>
              </c:pt>
              <c:pt idx="1091">
                <c:v>45728</c:v>
              </c:pt>
              <c:pt idx="1092">
                <c:v>45729</c:v>
              </c:pt>
              <c:pt idx="1093">
                <c:v>45730</c:v>
              </c:pt>
              <c:pt idx="1094">
                <c:v>45733</c:v>
              </c:pt>
              <c:pt idx="1095">
                <c:v>45734</c:v>
              </c:pt>
              <c:pt idx="1096">
                <c:v>45735</c:v>
              </c:pt>
              <c:pt idx="1097">
                <c:v>45736</c:v>
              </c:pt>
              <c:pt idx="1098">
                <c:v>45737</c:v>
              </c:pt>
              <c:pt idx="1099">
                <c:v>45740</c:v>
              </c:pt>
              <c:pt idx="1100">
                <c:v>45741</c:v>
              </c:pt>
              <c:pt idx="1101">
                <c:v>45742</c:v>
              </c:pt>
              <c:pt idx="1102">
                <c:v>45743</c:v>
              </c:pt>
              <c:pt idx="1103">
                <c:v>45744</c:v>
              </c:pt>
              <c:pt idx="1104">
                <c:v>45747</c:v>
              </c:pt>
              <c:pt idx="1105">
                <c:v>45748</c:v>
              </c:pt>
              <c:pt idx="1106">
                <c:v>45749</c:v>
              </c:pt>
              <c:pt idx="1107">
                <c:v>45750</c:v>
              </c:pt>
              <c:pt idx="1108">
                <c:v>45751</c:v>
              </c:pt>
              <c:pt idx="1109">
                <c:v>45754</c:v>
              </c:pt>
              <c:pt idx="1110">
                <c:v>45755</c:v>
              </c:pt>
              <c:pt idx="1111">
                <c:v>45756</c:v>
              </c:pt>
              <c:pt idx="1112">
                <c:v>45757</c:v>
              </c:pt>
              <c:pt idx="1113">
                <c:v>45758</c:v>
              </c:pt>
              <c:pt idx="1114">
                <c:v>45761</c:v>
              </c:pt>
              <c:pt idx="1115">
                <c:v>45762</c:v>
              </c:pt>
              <c:pt idx="1116">
                <c:v>45763</c:v>
              </c:pt>
              <c:pt idx="1117">
                <c:v>45764</c:v>
              </c:pt>
              <c:pt idx="1118">
                <c:v>45768</c:v>
              </c:pt>
              <c:pt idx="1119">
                <c:v>45769</c:v>
              </c:pt>
              <c:pt idx="1120">
                <c:v>45770</c:v>
              </c:pt>
              <c:pt idx="1121">
                <c:v>45771</c:v>
              </c:pt>
              <c:pt idx="1122">
                <c:v>45772</c:v>
              </c:pt>
              <c:pt idx="1123">
                <c:v>45775</c:v>
              </c:pt>
              <c:pt idx="1124">
                <c:v>45776</c:v>
              </c:pt>
              <c:pt idx="1125">
                <c:v>45777</c:v>
              </c:pt>
              <c:pt idx="1126">
                <c:v>45778</c:v>
              </c:pt>
              <c:pt idx="1127">
                <c:v>45779</c:v>
              </c:pt>
              <c:pt idx="1128">
                <c:v>45782</c:v>
              </c:pt>
              <c:pt idx="1129">
                <c:v>45783</c:v>
              </c:pt>
              <c:pt idx="1130">
                <c:v>45784</c:v>
              </c:pt>
              <c:pt idx="1131">
                <c:v>45785</c:v>
              </c:pt>
              <c:pt idx="1132">
                <c:v>45786</c:v>
              </c:pt>
              <c:pt idx="1133">
                <c:v>45789</c:v>
              </c:pt>
              <c:pt idx="1134">
                <c:v>45790</c:v>
              </c:pt>
              <c:pt idx="1135">
                <c:v>45791</c:v>
              </c:pt>
              <c:pt idx="1136">
                <c:v>45792</c:v>
              </c:pt>
              <c:pt idx="1137">
                <c:v>45793</c:v>
              </c:pt>
              <c:pt idx="1138">
                <c:v>45796</c:v>
              </c:pt>
              <c:pt idx="1139">
                <c:v>45797</c:v>
              </c:pt>
              <c:pt idx="1140">
                <c:v>45798</c:v>
              </c:pt>
              <c:pt idx="1141">
                <c:v>45799</c:v>
              </c:pt>
              <c:pt idx="1142">
                <c:v>45800</c:v>
              </c:pt>
              <c:pt idx="1143">
                <c:v>45804</c:v>
              </c:pt>
              <c:pt idx="1144">
                <c:v>45805</c:v>
              </c:pt>
              <c:pt idx="1145">
                <c:v>45806</c:v>
              </c:pt>
              <c:pt idx="1146">
                <c:v>45807</c:v>
              </c:pt>
              <c:pt idx="1147">
                <c:v>45810</c:v>
              </c:pt>
              <c:pt idx="1148">
                <c:v>45811</c:v>
              </c:pt>
              <c:pt idx="1149">
                <c:v>45812</c:v>
              </c:pt>
              <c:pt idx="1150">
                <c:v>45813</c:v>
              </c:pt>
              <c:pt idx="1151">
                <c:v>45814</c:v>
              </c:pt>
              <c:pt idx="1152">
                <c:v>45817</c:v>
              </c:pt>
              <c:pt idx="1153">
                <c:v>45818</c:v>
              </c:pt>
              <c:pt idx="1154">
                <c:v>45819</c:v>
              </c:pt>
              <c:pt idx="1155">
                <c:v>45820</c:v>
              </c:pt>
              <c:pt idx="1156">
                <c:v>45821</c:v>
              </c:pt>
              <c:pt idx="1157">
                <c:v>45824</c:v>
              </c:pt>
              <c:pt idx="1158">
                <c:v>45825</c:v>
              </c:pt>
              <c:pt idx="1159">
                <c:v>45826</c:v>
              </c:pt>
              <c:pt idx="1160">
                <c:v>45828</c:v>
              </c:pt>
              <c:pt idx="1161">
                <c:v>45831</c:v>
              </c:pt>
              <c:pt idx="1162">
                <c:v>45832</c:v>
              </c:pt>
              <c:pt idx="1163">
                <c:v>45833</c:v>
              </c:pt>
              <c:pt idx="1164">
                <c:v>45834</c:v>
              </c:pt>
              <c:pt idx="1165">
                <c:v>45835</c:v>
              </c:pt>
              <c:pt idx="1166">
                <c:v>45838</c:v>
              </c:pt>
              <c:pt idx="1167">
                <c:v>45839</c:v>
              </c:pt>
              <c:pt idx="1168">
                <c:v>45840</c:v>
              </c:pt>
              <c:pt idx="1169">
                <c:v>45841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2</c:v>
              </c:pt>
              <c:pt idx="1211">
                <c:v>45903</c:v>
              </c:pt>
              <c:pt idx="1212">
                <c:v>45904</c:v>
              </c:pt>
              <c:pt idx="1213">
                <c:v>45905</c:v>
              </c:pt>
              <c:pt idx="1214">
                <c:v>45908</c:v>
              </c:pt>
              <c:pt idx="1215">
                <c:v>45909</c:v>
              </c:pt>
              <c:pt idx="1216">
                <c:v>45910</c:v>
              </c:pt>
              <c:pt idx="1217">
                <c:v>45911</c:v>
              </c:pt>
              <c:pt idx="1218">
                <c:v>45912</c:v>
              </c:pt>
              <c:pt idx="1219">
                <c:v>45915</c:v>
              </c:pt>
              <c:pt idx="1220">
                <c:v>45916</c:v>
              </c:pt>
              <c:pt idx="1221">
                <c:v>45917</c:v>
              </c:pt>
              <c:pt idx="1222">
                <c:v>45918</c:v>
              </c:pt>
              <c:pt idx="1223">
                <c:v>45919</c:v>
              </c:pt>
              <c:pt idx="1224">
                <c:v>45922</c:v>
              </c:pt>
              <c:pt idx="1225">
                <c:v>45923</c:v>
              </c:pt>
              <c:pt idx="1226">
                <c:v>45924</c:v>
              </c:pt>
              <c:pt idx="1227">
                <c:v>45925</c:v>
              </c:pt>
              <c:pt idx="1228">
                <c:v>45926</c:v>
              </c:pt>
              <c:pt idx="1229">
                <c:v>45929</c:v>
              </c:pt>
              <c:pt idx="1230">
                <c:v>45930</c:v>
              </c:pt>
              <c:pt idx="1231">
                <c:v>45931</c:v>
              </c:pt>
              <c:pt idx="1232">
                <c:v>45932</c:v>
              </c:pt>
              <c:pt idx="1233">
                <c:v>45933</c:v>
              </c:pt>
              <c:pt idx="1234">
                <c:v>45936</c:v>
              </c:pt>
              <c:pt idx="1235">
                <c:v>45937</c:v>
              </c:pt>
              <c:pt idx="1236">
                <c:v>45938</c:v>
              </c:pt>
              <c:pt idx="1237">
                <c:v>45939</c:v>
              </c:pt>
              <c:pt idx="1238">
                <c:v>45940</c:v>
              </c:pt>
              <c:pt idx="1239">
                <c:v>45944</c:v>
              </c:pt>
              <c:pt idx="1240">
                <c:v>45945</c:v>
              </c:pt>
              <c:pt idx="1241">
                <c:v>45946</c:v>
              </c:pt>
              <c:pt idx="1242">
                <c:v>45947</c:v>
              </c:pt>
              <c:pt idx="1243">
                <c:v>45950</c:v>
              </c:pt>
              <c:pt idx="1244">
                <c:v>45951</c:v>
              </c:pt>
              <c:pt idx="1245">
                <c:v>45952</c:v>
              </c:pt>
              <c:pt idx="1246">
                <c:v>45953</c:v>
              </c:pt>
              <c:pt idx="1247">
                <c:v>4595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3.8220442994703063E-3</c:v>
              </c:pt>
              <c:pt idx="2">
                <c:v>-3.6877785191225865E-2</c:v>
              </c:pt>
              <c:pt idx="3">
                <c:v>-4.2079554534147134E-2</c:v>
              </c:pt>
              <c:pt idx="4">
                <c:v>-2.5679360137066398E-2</c:v>
              </c:pt>
              <c:pt idx="5">
                <c:v>-7.8747292032191885E-3</c:v>
              </c:pt>
              <c:pt idx="6">
                <c:v>-2.2405087272757696E-3</c:v>
              </c:pt>
              <c:pt idx="7">
                <c:v>-1.5613545193202683E-2</c:v>
              </c:pt>
              <c:pt idx="8">
                <c:v>4.5049052314231286E-2</c:v>
              </c:pt>
              <c:pt idx="9">
                <c:v>5.4851277996062597E-2</c:v>
              </c:pt>
              <c:pt idx="10">
                <c:v>-7.1745702259453648E-3</c:v>
              </c:pt>
              <c:pt idx="11">
                <c:v>-1.9027849852966128E-3</c:v>
              </c:pt>
              <c:pt idx="12">
                <c:v>6.5897315508101073E-5</c:v>
              </c:pt>
              <c:pt idx="13">
                <c:v>1.6054233490663261E-2</c:v>
              </c:pt>
              <c:pt idx="14">
                <c:v>2.0193408621016262E-2</c:v>
              </c:pt>
              <c:pt idx="15">
                <c:v>8.6819713181933711E-3</c:v>
              </c:pt>
              <c:pt idx="16">
                <c:v>2.3187617894415702E-3</c:v>
              </c:pt>
              <c:pt idx="17">
                <c:v>-9.4027232065634347E-3</c:v>
              </c:pt>
              <c:pt idx="18">
                <c:v>-4.2956812546849354E-3</c:v>
              </c:pt>
              <c:pt idx="19">
                <c:v>-2.8191695290813112E-2</c:v>
              </c:pt>
              <c:pt idx="20">
                <c:v>-4.1647103401125318E-2</c:v>
              </c:pt>
              <c:pt idx="21">
                <c:v>-3.8030988212617745E-2</c:v>
              </c:pt>
              <c:pt idx="22">
                <c:v>-7.0275368407179628E-2</c:v>
              </c:pt>
              <c:pt idx="23">
                <c:v>-6.7388242271480547E-2</c:v>
              </c:pt>
              <c:pt idx="24">
                <c:v>-1.145377715175333E-2</c:v>
              </c:pt>
              <c:pt idx="25">
                <c:v>-7.3063648569616779E-3</c:v>
              </c:pt>
              <c:pt idx="26">
                <c:v>-8.8631889358407046E-3</c:v>
              </c:pt>
              <c:pt idx="27">
                <c:v>-3.920890272732569E-3</c:v>
              </c:pt>
              <c:pt idx="28">
                <c:v>8.4389749672573178E-3</c:v>
              </c:pt>
              <c:pt idx="29">
                <c:v>1.1276678116325156E-2</c:v>
              </c:pt>
              <c:pt idx="30">
                <c:v>-1.3620151399082348E-2</c:v>
              </c:pt>
              <c:pt idx="31">
                <c:v>-1.1482607227288111E-2</c:v>
              </c:pt>
              <c:pt idx="32">
                <c:v>-1.3578965576889757E-2</c:v>
              </c:pt>
              <c:pt idx="33">
                <c:v>-1.8179421915799798E-2</c:v>
              </c:pt>
              <c:pt idx="34">
                <c:v>8.8261216958673838E-3</c:v>
              </c:pt>
              <c:pt idx="35">
                <c:v>4.3150385911153943E-2</c:v>
              </c:pt>
              <c:pt idx="36">
                <c:v>7.3401372311595381E-2</c:v>
              </c:pt>
              <c:pt idx="37">
                <c:v>6.305549377682218E-2</c:v>
              </c:pt>
              <c:pt idx="38">
                <c:v>7.7820611032857867E-2</c:v>
              </c:pt>
              <c:pt idx="39">
                <c:v>3.7343184982001842E-2</c:v>
              </c:pt>
              <c:pt idx="40">
                <c:v>5.1968270442582787E-2</c:v>
              </c:pt>
              <c:pt idx="41">
                <c:v>6.3817431487384724E-2</c:v>
              </c:pt>
              <c:pt idx="42">
                <c:v>8.0946614937273953E-2</c:v>
              </c:pt>
              <c:pt idx="43">
                <c:v>7.9583364222699959E-2</c:v>
              </c:pt>
              <c:pt idx="44">
                <c:v>9.8298201827002885E-2</c:v>
              </c:pt>
              <c:pt idx="45">
                <c:v>8.7400433274849476E-2</c:v>
              </c:pt>
              <c:pt idx="46">
                <c:v>0.12169586741460114</c:v>
              </c:pt>
              <c:pt idx="47">
                <c:v>0.1347723659607416</c:v>
              </c:pt>
              <c:pt idx="48">
                <c:v>0.12396108763519242</c:v>
              </c:pt>
              <c:pt idx="49">
                <c:v>0.11781204438184201</c:v>
              </c:pt>
              <c:pt idx="50">
                <c:v>4.7083631930544323E-2</c:v>
              </c:pt>
              <c:pt idx="51">
                <c:v>2.6041795372361065E-2</c:v>
              </c:pt>
              <c:pt idx="52">
                <c:v>5.2697259495391169E-2</c:v>
              </c:pt>
              <c:pt idx="53">
                <c:v>3.8809400252057147E-2</c:v>
              </c:pt>
              <c:pt idx="54">
                <c:v>5.1029233696592291E-2</c:v>
              </c:pt>
              <c:pt idx="55">
                <c:v>2.0143985634385242E-2</c:v>
              </c:pt>
              <c:pt idx="56">
                <c:v>3.8908246225319409E-2</c:v>
              </c:pt>
              <c:pt idx="57">
                <c:v>6.4344610011449754E-2</c:v>
              </c:pt>
              <c:pt idx="58">
                <c:v>6.8216077297551081E-2</c:v>
              </c:pt>
              <c:pt idx="59">
                <c:v>4.9970758066243182E-2</c:v>
              </c:pt>
              <c:pt idx="60">
                <c:v>4.3957628026128237E-2</c:v>
              </c:pt>
              <c:pt idx="61">
                <c:v>4.8998772662498524E-2</c:v>
              </c:pt>
              <c:pt idx="62">
                <c:v>4.062569501074953E-2</c:v>
              </c:pt>
              <c:pt idx="63">
                <c:v>9.1527252658544889E-2</c:v>
              </c:pt>
              <c:pt idx="64">
                <c:v>0.11149002067528269</c:v>
              </c:pt>
              <c:pt idx="65">
                <c:v>0.19650991342740176</c:v>
              </c:pt>
              <c:pt idx="66">
                <c:v>9.8895396248795286E-2</c:v>
              </c:pt>
              <c:pt idx="67">
                <c:v>0.10754853749145399</c:v>
              </c:pt>
              <c:pt idx="68">
                <c:v>8.5312312089686371E-2</c:v>
              </c:pt>
              <c:pt idx="69">
                <c:v>0.10874292633503835</c:v>
              </c:pt>
              <c:pt idx="70">
                <c:v>0.12324033574682258</c:v>
              </c:pt>
              <c:pt idx="71">
                <c:v>0.12303028805364025</c:v>
              </c:pt>
              <c:pt idx="72">
                <c:v>0.11311274206966981</c:v>
              </c:pt>
              <c:pt idx="73">
                <c:v>0.11129232872875838</c:v>
              </c:pt>
              <c:pt idx="74">
                <c:v>0.12684409518867223</c:v>
              </c:pt>
              <c:pt idx="75">
                <c:v>0.12202535399214165</c:v>
              </c:pt>
              <c:pt idx="76">
                <c:v>0.127787250516882</c:v>
              </c:pt>
              <c:pt idx="77">
                <c:v>0.11338868707836003</c:v>
              </c:pt>
              <c:pt idx="78">
                <c:v>0.12395696905297315</c:v>
              </c:pt>
              <c:pt idx="79">
                <c:v>0.15888254627227116</c:v>
              </c:pt>
              <c:pt idx="80">
                <c:v>0.13976408761048087</c:v>
              </c:pt>
              <c:pt idx="81">
                <c:v>0.15125905058442668</c:v>
              </c:pt>
              <c:pt idx="82">
                <c:v>0.12955412228894314</c:v>
              </c:pt>
              <c:pt idx="83">
                <c:v>9.8331150484757046E-2</c:v>
              </c:pt>
              <c:pt idx="84">
                <c:v>9.4348481478735868E-2</c:v>
              </c:pt>
              <c:pt idx="85">
                <c:v>0.1022685150863667</c:v>
              </c:pt>
              <c:pt idx="86">
                <c:v>7.4764623026169597E-2</c:v>
              </c:pt>
              <c:pt idx="87">
                <c:v>4.4258284528134073E-2</c:v>
              </c:pt>
              <c:pt idx="88">
                <c:v>3.9789622820240345E-2</c:v>
              </c:pt>
              <c:pt idx="89">
                <c:v>3.489674714376334E-2</c:v>
              </c:pt>
              <c:pt idx="90">
                <c:v>6.819548438645473E-2</c:v>
              </c:pt>
              <c:pt idx="91">
                <c:v>7.95916013871385E-2</c:v>
              </c:pt>
              <c:pt idx="92">
                <c:v>7.5851928732053153E-2</c:v>
              </c:pt>
              <c:pt idx="93">
                <c:v>6.7482969662523429E-2</c:v>
              </c:pt>
              <c:pt idx="94">
                <c:v>8.080658314181921E-2</c:v>
              </c:pt>
              <c:pt idx="95">
                <c:v>6.8170772893139331E-2</c:v>
              </c:pt>
              <c:pt idx="96">
                <c:v>8.3866689730727195E-2</c:v>
              </c:pt>
              <c:pt idx="97">
                <c:v>7.3788519040205447E-2</c:v>
              </c:pt>
              <c:pt idx="98">
                <c:v>8.0967207848370082E-2</c:v>
              </c:pt>
              <c:pt idx="99">
                <c:v>6.0555514369733388E-2</c:v>
              </c:pt>
              <c:pt idx="100">
                <c:v>3.2149652803519002E-2</c:v>
              </c:pt>
              <c:pt idx="101">
                <c:v>3.3549970758066205E-2</c:v>
              </c:pt>
              <c:pt idx="102">
                <c:v>3.2178482879053671E-2</c:v>
              </c:pt>
              <c:pt idx="103">
                <c:v>3.2137297056861192E-2</c:v>
              </c:pt>
              <c:pt idx="104">
                <c:v>1.5461157651090129E-2</c:v>
              </c:pt>
              <c:pt idx="105">
                <c:v>-1.0333522788115501E-2</c:v>
              </c:pt>
              <c:pt idx="106">
                <c:v>5.6424576403819593E-3</c:v>
              </c:pt>
              <c:pt idx="107">
                <c:v>2.8451165970626358E-2</c:v>
              </c:pt>
              <c:pt idx="108">
                <c:v>2.4662070328909991E-2</c:v>
              </c:pt>
              <c:pt idx="109">
                <c:v>3.6305302262749084E-2</c:v>
              </c:pt>
              <c:pt idx="110">
                <c:v>3.5749293663149384E-2</c:v>
              </c:pt>
              <c:pt idx="111">
                <c:v>4.8537491453941817E-2</c:v>
              </c:pt>
              <c:pt idx="112">
                <c:v>4.0580390606337557E-2</c:v>
              </c:pt>
              <c:pt idx="113">
                <c:v>2.2087956441874557E-2</c:v>
              </c:pt>
              <c:pt idx="114">
                <c:v>4.3957628026128237E-2</c:v>
              </c:pt>
              <c:pt idx="115">
                <c:v>4.7013616032816952E-2</c:v>
              </c:pt>
              <c:pt idx="116">
                <c:v>6.4653503677893909E-2</c:v>
              </c:pt>
              <c:pt idx="117">
                <c:v>6.9472244874424272E-2</c:v>
              </c:pt>
              <c:pt idx="118">
                <c:v>6.3549723643133049E-2</c:v>
              </c:pt>
              <c:pt idx="119">
                <c:v>6.4282831278160923E-2</c:v>
              </c:pt>
              <c:pt idx="120">
                <c:v>9.3640085337023615E-2</c:v>
              </c:pt>
              <c:pt idx="121">
                <c:v>7.6836269882455621E-2</c:v>
              </c:pt>
              <c:pt idx="122">
                <c:v>7.1053780446619141E-2</c:v>
              </c:pt>
              <c:pt idx="123">
                <c:v>8.0098187000107179E-2</c:v>
              </c:pt>
              <c:pt idx="124">
                <c:v>8.1877414518825908E-2</c:v>
              </c:pt>
              <c:pt idx="125">
                <c:v>7.9183861747432083E-2</c:v>
              </c:pt>
              <c:pt idx="126">
                <c:v>7.4842876088335286E-2</c:v>
              </c:pt>
              <c:pt idx="127">
                <c:v>6.7408835182576565E-2</c:v>
              </c:pt>
              <c:pt idx="128">
                <c:v>0.10810454609105369</c:v>
              </c:pt>
              <c:pt idx="129">
                <c:v>9.1794960502796563E-2</c:v>
              </c:pt>
              <c:pt idx="130">
                <c:v>9.0991836970041318E-2</c:v>
              </c:pt>
              <c:pt idx="131">
                <c:v>0.12480539699014015</c:v>
              </c:pt>
              <c:pt idx="132">
                <c:v>0.13053022627490707</c:v>
              </c:pt>
              <c:pt idx="133">
                <c:v>0.12472302534575497</c:v>
              </c:pt>
              <c:pt idx="134">
                <c:v>0.13771715224751024</c:v>
              </c:pt>
              <c:pt idx="135">
                <c:v>0.1129685916919958</c:v>
              </c:pt>
              <c:pt idx="136">
                <c:v>0.11584748066325634</c:v>
              </c:pt>
              <c:pt idx="137">
                <c:v>0.12943056482236548</c:v>
              </c:pt>
              <c:pt idx="138">
                <c:v>0.16026638989794151</c:v>
              </c:pt>
              <c:pt idx="139">
                <c:v>0.16082239849754121</c:v>
              </c:pt>
              <c:pt idx="140">
                <c:v>0.14235467582639338</c:v>
              </c:pt>
              <c:pt idx="141">
                <c:v>0.14313308786583301</c:v>
              </c:pt>
              <c:pt idx="142">
                <c:v>0.13526659582705247</c:v>
              </c:pt>
              <c:pt idx="143">
                <c:v>0.14370968937652906</c:v>
              </c:pt>
              <c:pt idx="144">
                <c:v>0.1531494798230657</c:v>
              </c:pt>
              <c:pt idx="145">
                <c:v>0.14012652284577554</c:v>
              </c:pt>
              <c:pt idx="146">
                <c:v>0.14677803312987536</c:v>
              </c:pt>
              <c:pt idx="147">
                <c:v>0.15053418011383757</c:v>
              </c:pt>
              <c:pt idx="148">
                <c:v>0.14878378267065351</c:v>
              </c:pt>
              <c:pt idx="149">
                <c:v>0.16028286422681859</c:v>
              </c:pt>
              <c:pt idx="150">
                <c:v>0.12979300005766015</c:v>
              </c:pt>
              <c:pt idx="151">
                <c:v>0.14468991194471204</c:v>
              </c:pt>
              <c:pt idx="152">
                <c:v>0.14866022520407585</c:v>
              </c:pt>
              <c:pt idx="153">
                <c:v>0.13747003731435492</c:v>
              </c:pt>
              <c:pt idx="154">
                <c:v>0.14383324684310672</c:v>
              </c:pt>
              <c:pt idx="155">
                <c:v>0.15279116316999031</c:v>
              </c:pt>
              <c:pt idx="156">
                <c:v>0.14980519106102919</c:v>
              </c:pt>
              <c:pt idx="157">
                <c:v>0.14727226299618623</c:v>
              </c:pt>
              <c:pt idx="158">
                <c:v>0.1393769408818708</c:v>
              </c:pt>
              <c:pt idx="159">
                <c:v>0.11132115880429327</c:v>
              </c:pt>
              <c:pt idx="160">
                <c:v>6.6906368151827378E-2</c:v>
              </c:pt>
              <c:pt idx="161">
                <c:v>6.2050559715323583E-2</c:v>
              </c:pt>
              <c:pt idx="162">
                <c:v>6.8837983212658882E-2</c:v>
              </c:pt>
              <c:pt idx="163">
                <c:v>6.1659294404494247E-2</c:v>
              </c:pt>
              <c:pt idx="164">
                <c:v>6.6358596716666218E-2</c:v>
              </c:pt>
              <c:pt idx="165">
                <c:v>6.8648528430572897E-2</c:v>
              </c:pt>
              <c:pt idx="166">
                <c:v>7.5032330870421049E-2</c:v>
              </c:pt>
              <c:pt idx="167">
                <c:v>7.5440070510127466E-2</c:v>
              </c:pt>
              <c:pt idx="168">
                <c:v>6.1490432533504613E-2</c:v>
              </c:pt>
              <c:pt idx="169">
                <c:v>7.6033146349700598E-2</c:v>
              </c:pt>
              <c:pt idx="170">
                <c:v>7.223169496132642E-2</c:v>
              </c:pt>
              <c:pt idx="171">
                <c:v>9.0250492170575125E-2</c:v>
              </c:pt>
              <c:pt idx="172">
                <c:v>7.7379922735397511E-2</c:v>
              </c:pt>
              <c:pt idx="173">
                <c:v>7.6613866442615697E-2</c:v>
              </c:pt>
              <c:pt idx="174">
                <c:v>6.815429856426225E-2</c:v>
              </c:pt>
              <c:pt idx="175">
                <c:v>7.5122939679244771E-2</c:v>
              </c:pt>
              <c:pt idx="176">
                <c:v>7.9150913089678143E-2</c:v>
              </c:pt>
              <c:pt idx="177">
                <c:v>7.0320672811591267E-2</c:v>
              </c:pt>
              <c:pt idx="178">
                <c:v>8.1127832554921175E-2</c:v>
              </c:pt>
              <c:pt idx="179">
                <c:v>8.4958114018830022E-2</c:v>
              </c:pt>
              <c:pt idx="180">
                <c:v>5.6997059332295485E-2</c:v>
              </c:pt>
              <c:pt idx="181">
                <c:v>3.6898378102321994E-2</c:v>
              </c:pt>
              <c:pt idx="182">
                <c:v>2.692729054950127E-2</c:v>
              </c:pt>
              <c:pt idx="183">
                <c:v>4.0403291570909605E-2</c:v>
              </c:pt>
              <c:pt idx="184">
                <c:v>4.7417237090304099E-2</c:v>
              </c:pt>
              <c:pt idx="185">
                <c:v>3.6956038253391554E-2</c:v>
              </c:pt>
              <c:pt idx="186">
                <c:v>3.7615011408472787E-2</c:v>
              </c:pt>
              <c:pt idx="187">
                <c:v>1.6943847250022737E-2</c:v>
              </c:pt>
              <c:pt idx="188">
                <c:v>2.8142272304181981E-2</c:v>
              </c:pt>
              <c:pt idx="189">
                <c:v>5.0831541750067766E-2</c:v>
              </c:pt>
              <c:pt idx="190">
                <c:v>4.9876030675200411E-2</c:v>
              </c:pt>
              <c:pt idx="191">
                <c:v>4.6519386166506083E-2</c:v>
              </c:pt>
              <c:pt idx="192">
                <c:v>5.1198095567581703E-2</c:v>
              </c:pt>
              <c:pt idx="193">
                <c:v>4.5345590234017852E-2</c:v>
              </c:pt>
              <c:pt idx="194">
                <c:v>3.6157033302855801E-2</c:v>
              </c:pt>
              <c:pt idx="195">
                <c:v>2.0716468562862467E-3</c:v>
              </c:pt>
              <c:pt idx="196">
                <c:v>-3.4233655406462837E-2</c:v>
              </c:pt>
              <c:pt idx="197">
                <c:v>-3.8657012709944816E-2</c:v>
              </c:pt>
              <c:pt idx="198">
                <c:v>-3.0218037742687387E-2</c:v>
              </c:pt>
              <c:pt idx="199">
                <c:v>-4.5292048665167561E-2</c:v>
              </c:pt>
              <c:pt idx="200">
                <c:v>-2.1865553002034521E-2</c:v>
              </c:pt>
              <c:pt idx="201">
                <c:v>-1.8088813106976076E-2</c:v>
              </c:pt>
              <c:pt idx="202">
                <c:v>-2.5576395581585087E-2</c:v>
              </c:pt>
              <c:pt idx="203">
                <c:v>-3.1762506074908825E-2</c:v>
              </c:pt>
              <c:pt idx="204">
                <c:v>-4.236785528949516E-2</c:v>
              </c:pt>
              <c:pt idx="205">
                <c:v>-5.1675851105015602E-2</c:v>
              </c:pt>
              <c:pt idx="206">
                <c:v>-2.691493480284346E-2</c:v>
              </c:pt>
              <c:pt idx="207">
                <c:v>-1.7281570992001671E-2</c:v>
              </c:pt>
              <c:pt idx="208">
                <c:v>-1.8088813106976076E-2</c:v>
              </c:pt>
              <c:pt idx="209">
                <c:v>-2.9476692943221305E-2</c:v>
              </c:pt>
              <c:pt idx="210">
                <c:v>-1.0461198836912433E-2</c:v>
              </c:pt>
              <c:pt idx="211">
                <c:v>-1.0057577779425175E-2</c:v>
              </c:pt>
              <c:pt idx="212">
                <c:v>-1.5893608784112168E-2</c:v>
              </c:pt>
              <c:pt idx="213">
                <c:v>-5.7330664492055705E-3</c:v>
              </c:pt>
              <c:pt idx="214">
                <c:v>-1.543232757555546E-2</c:v>
              </c:pt>
              <c:pt idx="215">
                <c:v>1.7948781311521333E-2</c:v>
              </c:pt>
              <c:pt idx="216">
                <c:v>1.5980099010715065E-3</c:v>
              </c:pt>
              <c:pt idx="217">
                <c:v>-1.3801369016729681E-2</c:v>
              </c:pt>
              <c:pt idx="218">
                <c:v>-9.9051902373127332E-3</c:v>
              </c:pt>
              <c:pt idx="219">
                <c:v>-2.2079719277436016E-2</c:v>
              </c:pt>
              <c:pt idx="220">
                <c:v>-2.231035988171437E-2</c:v>
              </c:pt>
              <c:pt idx="221">
                <c:v>-1.7438077116333495E-2</c:v>
              </c:pt>
              <c:pt idx="222">
                <c:v>-1.8022915791467975E-2</c:v>
              </c:pt>
              <c:pt idx="223">
                <c:v>-5.6556371034835018E-2</c:v>
              </c:pt>
              <c:pt idx="224">
                <c:v>-7.8043014472697902E-2</c:v>
              </c:pt>
              <c:pt idx="225">
                <c:v>-8.2799976935939545E-2</c:v>
              </c:pt>
              <c:pt idx="226">
                <c:v>-7.3450795298226512E-2</c:v>
              </c:pt>
              <c:pt idx="227">
                <c:v>-6.5234223770809119E-2</c:v>
              </c:pt>
              <c:pt idx="228">
                <c:v>-7.2787703560926231E-2</c:v>
              </c:pt>
              <c:pt idx="229">
                <c:v>-7.6593273531519568E-2</c:v>
              </c:pt>
              <c:pt idx="230">
                <c:v>-6.8067808337657798E-2</c:v>
              </c:pt>
              <c:pt idx="231">
                <c:v>-7.5151769754779663E-2</c:v>
              </c:pt>
              <c:pt idx="232">
                <c:v>-0.11303037042528485</c:v>
              </c:pt>
              <c:pt idx="233">
                <c:v>-8.6869136168565397E-2</c:v>
              </c:pt>
              <c:pt idx="234">
                <c:v>-7.1733346512796503E-2</c:v>
              </c:pt>
              <c:pt idx="235">
                <c:v>-6.583141819260141E-2</c:v>
              </c:pt>
              <c:pt idx="236">
                <c:v>-6.7865997808914225E-2</c:v>
              </c:pt>
              <c:pt idx="237">
                <c:v>-6.8166654310920061E-2</c:v>
              </c:pt>
              <c:pt idx="238">
                <c:v>-6.9097453892472127E-2</c:v>
              </c:pt>
              <c:pt idx="239">
                <c:v>-6.6037347303564253E-2</c:v>
              </c:pt>
              <c:pt idx="240">
                <c:v>-7.0728412451297795E-2</c:v>
              </c:pt>
              <c:pt idx="241">
                <c:v>-4.8895808107017213E-2</c:v>
              </c:pt>
              <c:pt idx="242">
                <c:v>-3.1330054941886787E-2</c:v>
              </c:pt>
              <c:pt idx="243">
                <c:v>-3.9966721855668519E-2</c:v>
              </c:pt>
              <c:pt idx="244">
                <c:v>-4.4764870141102642E-2</c:v>
              </c:pt>
              <c:pt idx="245">
                <c:v>-2.52551461684829E-2</c:v>
              </c:pt>
              <c:pt idx="246">
                <c:v>4.8599270187232868E-4</c:v>
              </c:pt>
              <c:pt idx="247">
                <c:v>-5.1152791163170397E-3</c:v>
              </c:pt>
              <c:pt idx="248">
                <c:v>1.7751089364996808E-3</c:v>
              </c:pt>
              <c:pt idx="249">
                <c:v>1.1923295524748578E-2</c:v>
              </c:pt>
              <c:pt idx="250">
                <c:v>-5.0535003830282088E-3</c:v>
              </c:pt>
              <c:pt idx="251">
                <c:v>-8.9126119224718359E-3</c:v>
              </c:pt>
              <c:pt idx="252">
                <c:v>-8.2865874251447647E-3</c:v>
              </c:pt>
              <c:pt idx="253">
                <c:v>-1.5535292131036882E-2</c:v>
              </c:pt>
              <c:pt idx="254">
                <c:v>-9.70749829078843E-3</c:v>
              </c:pt>
              <c:pt idx="255">
                <c:v>-3.0613421635736215E-2</c:v>
              </c:pt>
              <c:pt idx="256">
                <c:v>-3.1346529270763757E-2</c:v>
              </c:pt>
              <c:pt idx="257">
                <c:v>-1.9962768016737908E-2</c:v>
              </c:pt>
              <c:pt idx="258">
                <c:v>-4.950535827546787E-3</c:v>
              </c:pt>
              <c:pt idx="259">
                <c:v>7.3846179191274786E-3</c:v>
              </c:pt>
              <c:pt idx="260">
                <c:v>1.0790685414452383E-3</c:v>
              </c:pt>
              <c:pt idx="261">
                <c:v>1.4777473002693498E-2</c:v>
              </c:pt>
              <c:pt idx="262">
                <c:v>4.2726171942570446E-2</c:v>
              </c:pt>
              <c:pt idx="263">
                <c:v>3.2244380194561773E-2</c:v>
              </c:pt>
              <c:pt idx="264">
                <c:v>2.2812826912463668E-2</c:v>
              </c:pt>
              <c:pt idx="265">
                <c:v>3.3179298358332998E-2</c:v>
              </c:pt>
              <c:pt idx="266">
                <c:v>2.1606082322221276E-2</c:v>
              </c:pt>
              <c:pt idx="267">
                <c:v>1.3933163647745994E-2</c:v>
              </c:pt>
              <c:pt idx="268">
                <c:v>-4.0526849037487711E-3</c:v>
              </c:pt>
              <c:pt idx="269">
                <c:v>-2.5584632746023628E-2</c:v>
              </c:pt>
              <c:pt idx="270">
                <c:v>-2.9991515720628414E-2</c:v>
              </c:pt>
              <c:pt idx="271">
                <c:v>-4.6321694219981779E-2</c:v>
              </c:pt>
              <c:pt idx="272">
                <c:v>-5.6675809919193409E-2</c:v>
              </c:pt>
              <c:pt idx="273">
                <c:v>-5.9501157321603659E-2</c:v>
              </c:pt>
              <c:pt idx="274">
                <c:v>-8.0876599039546582E-2</c:v>
              </c:pt>
              <c:pt idx="275">
                <c:v>-7.8014184397163122E-2</c:v>
              </c:pt>
              <c:pt idx="276">
                <c:v>-7.2334659516807953E-2</c:v>
              </c:pt>
              <c:pt idx="277">
                <c:v>-7.7993591486066771E-2</c:v>
              </c:pt>
              <c:pt idx="278">
                <c:v>-7.3108952974028307E-2</c:v>
              </c:pt>
              <c:pt idx="279">
                <c:v>-7.6020790603042787E-2</c:v>
              </c:pt>
              <c:pt idx="280">
                <c:v>-9.5460498677935157E-2</c:v>
              </c:pt>
              <c:pt idx="281">
                <c:v>-8.584772777818972E-2</c:v>
              </c:pt>
              <c:pt idx="282">
                <c:v>-8.0122898493422579E-2</c:v>
              </c:pt>
              <c:pt idx="283">
                <c:v>-9.6119471833016168E-2</c:v>
              </c:pt>
              <c:pt idx="284">
                <c:v>-9.0913583907875517E-2</c:v>
              </c:pt>
              <c:pt idx="285">
                <c:v>-7.3669080155847277E-2</c:v>
              </c:pt>
              <c:pt idx="286">
                <c:v>-7.8693750463340595E-2</c:v>
              </c:pt>
              <c:pt idx="287">
                <c:v>-8.2750553949308525E-2</c:v>
              </c:pt>
              <c:pt idx="288">
                <c:v>-7.2565300121086307E-2</c:v>
              </c:pt>
              <c:pt idx="289">
                <c:v>-6.0510209965321526E-2</c:v>
              </c:pt>
              <c:pt idx="290">
                <c:v>-5.7594253754087776E-2</c:v>
              </c:pt>
              <c:pt idx="291">
                <c:v>-4.9941927990708512E-2</c:v>
              </c:pt>
              <c:pt idx="292">
                <c:v>-5.1902373127074797E-2</c:v>
              </c:pt>
              <c:pt idx="293">
                <c:v>-5.96000032948657E-2</c:v>
              </c:pt>
              <c:pt idx="294">
                <c:v>-5.097157354552273E-2</c:v>
              </c:pt>
              <c:pt idx="295">
                <c:v>-4.002850058895735E-2</c:v>
              </c:pt>
              <c:pt idx="296">
                <c:v>-5.6857027536840743E-2</c:v>
              </c:pt>
              <c:pt idx="297">
                <c:v>-5.0543240994719962E-2</c:v>
              </c:pt>
              <c:pt idx="298">
                <c:v>-6.0744969151819261E-2</c:v>
              </c:pt>
              <c:pt idx="299">
                <c:v>-8.5728288893831217E-2</c:v>
              </c:pt>
              <c:pt idx="300">
                <c:v>-7.8747292032190774E-2</c:v>
              </c:pt>
              <c:pt idx="301">
                <c:v>-7.4612235484057043E-2</c:v>
              </c:pt>
              <c:pt idx="302">
                <c:v>-6.1696361644467568E-2</c:v>
              </c:pt>
              <c:pt idx="303">
                <c:v>-4.6782975428538487E-2</c:v>
              </c:pt>
              <c:pt idx="304">
                <c:v>-4.9060551395787577E-2</c:v>
              </c:pt>
              <c:pt idx="305">
                <c:v>-5.4249964992051147E-2</c:v>
              </c:pt>
              <c:pt idx="306">
                <c:v>-3.3339923064884092E-2</c:v>
              </c:pt>
              <c:pt idx="307">
                <c:v>-5.8360310046869923E-3</c:v>
              </c:pt>
              <c:pt idx="308">
                <c:v>7.8458991276841861E-3</c:v>
              </c:pt>
              <c:pt idx="309">
                <c:v>7.1251472393130122E-4</c:v>
              </c:pt>
              <c:pt idx="310">
                <c:v>-1.2083920231299672E-2</c:v>
              </c:pt>
              <c:pt idx="311">
                <c:v>-1.9344980683849378E-2</c:v>
              </c:pt>
              <c:pt idx="312">
                <c:v>-3.087701089776862E-2</c:v>
              </c:pt>
              <c:pt idx="313">
                <c:v>-6.2281200319601937E-2</c:v>
              </c:pt>
              <c:pt idx="314">
                <c:v>-7.4443373613067521E-2</c:v>
              </c:pt>
              <c:pt idx="315">
                <c:v>-7.4719318621757624E-2</c:v>
              </c:pt>
              <c:pt idx="316">
                <c:v>-6.7347056449287956E-2</c:v>
              </c:pt>
              <c:pt idx="317">
                <c:v>-6.6918723898485188E-2</c:v>
              </c:pt>
              <c:pt idx="318">
                <c:v>-7.6445004571626285E-2</c:v>
              </c:pt>
              <c:pt idx="319">
                <c:v>-7.2610604525498168E-2</c:v>
              </c:pt>
              <c:pt idx="320">
                <c:v>-5.2211266793519062E-2</c:v>
              </c:pt>
              <c:pt idx="321">
                <c:v>-4.5098475300862528E-2</c:v>
              </c:pt>
              <c:pt idx="322">
                <c:v>-3.9814334313555855E-2</c:v>
              </c:pt>
              <c:pt idx="323">
                <c:v>-4.4484806550193268E-2</c:v>
              </c:pt>
              <c:pt idx="324">
                <c:v>-2.862414642383504E-2</c:v>
              </c:pt>
              <c:pt idx="325">
                <c:v>-1.8047627284783596E-2</c:v>
              </c:pt>
              <c:pt idx="326">
                <c:v>-3.7713857381734939E-2</c:v>
              </c:pt>
              <c:pt idx="327">
                <c:v>-2.8117560810866471E-2</c:v>
              </c:pt>
              <c:pt idx="328">
                <c:v>-1.834416520456994E-2</c:v>
              </c:pt>
              <c:pt idx="329">
                <c:v>-1.4752761509377987E-2</c:v>
              </c:pt>
              <c:pt idx="330">
                <c:v>-6.8492022306241296E-3</c:v>
              </c:pt>
              <c:pt idx="331">
                <c:v>1.1194306471939974E-2</c:v>
              </c:pt>
              <c:pt idx="332">
                <c:v>-2.5823510514739745E-3</c:v>
              </c:pt>
              <c:pt idx="333">
                <c:v>-2.594706798131341E-4</c:v>
              </c:pt>
              <c:pt idx="334">
                <c:v>6.9933526082981423E-3</c:v>
              </c:pt>
              <c:pt idx="335">
                <c:v>4.5168491198589678E-2</c:v>
              </c:pt>
              <c:pt idx="336">
                <c:v>4.1857151094307321E-2</c:v>
              </c:pt>
              <c:pt idx="337">
                <c:v>3.6844836533471703E-2</c:v>
              </c:pt>
              <c:pt idx="338">
                <c:v>5.8496223260104951E-2</c:v>
              </c:pt>
              <c:pt idx="339">
                <c:v>5.6910569105691033E-2</c:v>
              </c:pt>
              <c:pt idx="340">
                <c:v>8.7548702234742537E-2</c:v>
              </c:pt>
              <c:pt idx="341">
                <c:v>6.1564567013451255E-2</c:v>
              </c:pt>
              <c:pt idx="342">
                <c:v>6.7227617564929565E-2</c:v>
              </c:pt>
              <c:pt idx="343">
                <c:v>6.5510168779499223E-2</c:v>
              </c:pt>
              <c:pt idx="344">
                <c:v>3.154833979950733E-2</c:v>
              </c:pt>
              <c:pt idx="345">
                <c:v>2.524690900404436E-2</c:v>
              </c:pt>
              <c:pt idx="346">
                <c:v>3.3344041647103362E-2</c:v>
              </c:pt>
              <c:pt idx="347">
                <c:v>4.525498142519413E-2</c:v>
              </c:pt>
              <c:pt idx="348">
                <c:v>2.8171102379716872E-2</c:v>
              </c:pt>
              <c:pt idx="349">
                <c:v>3.8179257172511027E-2</c:v>
              </c:pt>
              <c:pt idx="350">
                <c:v>2.0564081020749247E-2</c:v>
              </c:pt>
              <c:pt idx="351">
                <c:v>3.4217181077585757E-2</c:v>
              </c:pt>
              <c:pt idx="352">
                <c:v>5.1622309536165201E-2</c:v>
              </c:pt>
              <c:pt idx="353">
                <c:v>5.1317534451940316E-2</c:v>
              </c:pt>
              <c:pt idx="354">
                <c:v>2.4579698684524809E-2</c:v>
              </c:pt>
              <c:pt idx="355">
                <c:v>2.0246950189866553E-2</c:v>
              </c:pt>
              <c:pt idx="356">
                <c:v>2.4414955395754667E-2</c:v>
              </c:pt>
              <c:pt idx="357">
                <c:v>2.1120089620348947E-2</c:v>
              </c:pt>
              <c:pt idx="358">
                <c:v>1.440680060296029E-2</c:v>
              </c:pt>
              <c:pt idx="359">
                <c:v>1.0617704961244145E-2</c:v>
              </c:pt>
              <c:pt idx="360">
                <c:v>1.7133302032108499E-3</c:v>
              </c:pt>
              <c:pt idx="361">
                <c:v>7.4052108302238295E-3</c:v>
              </c:pt>
              <c:pt idx="362">
                <c:v>1.3142395861648559E-2</c:v>
              </c:pt>
              <c:pt idx="363">
                <c:v>2.0316966087593924E-2</c:v>
              </c:pt>
              <c:pt idx="364">
                <c:v>3.3681765389082408E-2</c:v>
              </c:pt>
              <c:pt idx="365">
                <c:v>4.4966680669846104E-2</c:v>
              </c:pt>
              <c:pt idx="366">
                <c:v>5.9814169570267195E-2</c:v>
              </c:pt>
              <c:pt idx="367">
                <c:v>5.7240055683231539E-2</c:v>
              </c:pt>
              <c:pt idx="368">
                <c:v>6.527129101078244E-2</c:v>
              </c:pt>
              <c:pt idx="369">
                <c:v>3.7100188631065567E-2</c:v>
              </c:pt>
              <c:pt idx="370">
                <c:v>3.8068055452590954E-2</c:v>
              </c:pt>
              <c:pt idx="371">
                <c:v>1.5704154002026405E-2</c:v>
              </c:pt>
              <c:pt idx="372">
                <c:v>-5.6712877159167396E-3</c:v>
              </c:pt>
              <c:pt idx="373">
                <c:v>-2.7129101078244844E-2</c:v>
              </c:pt>
              <c:pt idx="374">
                <c:v>-3.2833337451915523E-2</c:v>
              </c:pt>
              <c:pt idx="375">
                <c:v>-4.0267378357674244E-2</c:v>
              </c:pt>
              <c:pt idx="376">
                <c:v>-4.636288004217437E-2</c:v>
              </c:pt>
              <c:pt idx="377">
                <c:v>-6.1918765084307381E-2</c:v>
              </c:pt>
              <c:pt idx="378">
                <c:v>-6.753239264915456E-2</c:v>
              </c:pt>
              <c:pt idx="379">
                <c:v>-7.0374214380441669E-2</c:v>
              </c:pt>
              <c:pt idx="380">
                <c:v>-5.3537450268119735E-2</c:v>
              </c:pt>
              <c:pt idx="381">
                <c:v>-7.2907142445284623E-2</c:v>
              </c:pt>
              <c:pt idx="382">
                <c:v>-7.9101490103046901E-2</c:v>
              </c:pt>
              <c:pt idx="383">
                <c:v>-0.10223144784639349</c:v>
              </c:pt>
              <c:pt idx="384">
                <c:v>-0.12420408398612859</c:v>
              </c:pt>
              <c:pt idx="385">
                <c:v>-0.11151061358637904</c:v>
              </c:pt>
              <c:pt idx="386">
                <c:v>-0.14831426429765826</c:v>
              </c:pt>
              <c:pt idx="387">
                <c:v>-0.13038607589723317</c:v>
              </c:pt>
              <c:pt idx="388">
                <c:v>-0.10954193128557432</c:v>
              </c:pt>
              <c:pt idx="389">
                <c:v>-0.10897356693931681</c:v>
              </c:pt>
              <c:pt idx="390">
                <c:v>-0.11767613116860665</c:v>
              </c:pt>
              <c:pt idx="391">
                <c:v>-9.6897883872455792E-2</c:v>
              </c:pt>
              <c:pt idx="392">
                <c:v>-0.10317872175682252</c:v>
              </c:pt>
              <c:pt idx="393">
                <c:v>-0.10237559822406739</c:v>
              </c:pt>
              <c:pt idx="394">
                <c:v>-8.9105526313621786E-2</c:v>
              </c:pt>
              <c:pt idx="395">
                <c:v>-9.4364955807612727E-2</c:v>
              </c:pt>
              <c:pt idx="396">
                <c:v>-9.332707308836008E-2</c:v>
              </c:pt>
              <c:pt idx="397">
                <c:v>-8.9245558109076639E-2</c:v>
              </c:pt>
              <c:pt idx="398">
                <c:v>-0.11244553175015037</c:v>
              </c:pt>
              <c:pt idx="399">
                <c:v>-0.10081877414518825</c:v>
              </c:pt>
              <c:pt idx="400">
                <c:v>-8.1276101514814569E-2</c:v>
              </c:pt>
              <c:pt idx="401">
                <c:v>-9.6980255516840974E-2</c:v>
              </c:pt>
              <c:pt idx="402">
                <c:v>-9.0925939654533328E-2</c:v>
              </c:pt>
              <c:pt idx="403">
                <c:v>-8.4233243548241021E-2</c:v>
              </c:pt>
              <c:pt idx="404">
                <c:v>-9.1766130427261783E-2</c:v>
              </c:pt>
              <c:pt idx="405">
                <c:v>-0.10660950074546338</c:v>
              </c:pt>
              <c:pt idx="406">
                <c:v>-9.8462945115773248E-2</c:v>
              </c:pt>
              <c:pt idx="407">
                <c:v>-0.1318770026606042</c:v>
              </c:pt>
              <c:pt idx="408">
                <c:v>-0.13310022157972334</c:v>
              </c:pt>
              <c:pt idx="409">
                <c:v>-0.10676188828757593</c:v>
              </c:pt>
              <c:pt idx="410">
                <c:v>-9.5732325104406102E-2</c:v>
              </c:pt>
              <c:pt idx="411">
                <c:v>-0.10735908270936811</c:v>
              </c:pt>
              <c:pt idx="412">
                <c:v>-0.10680307410976841</c:v>
              </c:pt>
              <c:pt idx="413">
                <c:v>-0.11785323020403449</c:v>
              </c:pt>
              <c:pt idx="414">
                <c:v>-0.13699228177692113</c:v>
              </c:pt>
              <c:pt idx="415">
                <c:v>-0.12832266620538546</c:v>
              </c:pt>
              <c:pt idx="416">
                <c:v>-0.12846681658305936</c:v>
              </c:pt>
              <c:pt idx="417">
                <c:v>-0.14168746550687394</c:v>
              </c:pt>
              <c:pt idx="418">
                <c:v>-0.14564130443736056</c:v>
              </c:pt>
              <c:pt idx="419">
                <c:v>-0.1647927117569048</c:v>
              </c:pt>
              <c:pt idx="420">
                <c:v>-0.1813700051894136</c:v>
              </c:pt>
              <c:pt idx="421">
                <c:v>-0.20863501948089391</c:v>
              </c:pt>
              <c:pt idx="422">
                <c:v>-0.2089027273251457</c:v>
              </c:pt>
              <c:pt idx="423">
                <c:v>-0.20840849745883483</c:v>
              </c:pt>
              <c:pt idx="424">
                <c:v>-0.20449584435054069</c:v>
              </c:pt>
              <c:pt idx="425">
                <c:v>-0.21244470803370652</c:v>
              </c:pt>
              <c:pt idx="426">
                <c:v>-0.22004349222823538</c:v>
              </c:pt>
              <c:pt idx="427">
                <c:v>-0.20859383365870143</c:v>
              </c:pt>
              <c:pt idx="428">
                <c:v>-0.24115946326636517</c:v>
              </c:pt>
              <c:pt idx="429">
                <c:v>-0.22928559072824772</c:v>
              </c:pt>
              <c:pt idx="430">
                <c:v>-0.22988690373225928</c:v>
              </c:pt>
              <c:pt idx="431">
                <c:v>-0.22731690842744301</c:v>
              </c:pt>
              <c:pt idx="432">
                <c:v>-0.23069414584723358</c:v>
              </c:pt>
              <c:pt idx="433">
                <c:v>-0.22328893501700986</c:v>
              </c:pt>
              <c:pt idx="434">
                <c:v>-0.23394782580044637</c:v>
              </c:pt>
              <c:pt idx="435">
                <c:v>-0.24057874317344996</c:v>
              </c:pt>
              <c:pt idx="436">
                <c:v>-0.23286875725900114</c:v>
              </c:pt>
              <c:pt idx="437">
                <c:v>-0.21386150031713091</c:v>
              </c:pt>
              <c:pt idx="438">
                <c:v>-0.17578108911788204</c:v>
              </c:pt>
              <c:pt idx="439">
                <c:v>-0.16152255747481492</c:v>
              </c:pt>
              <c:pt idx="440">
                <c:v>-0.16131250978163281</c:v>
              </c:pt>
              <c:pt idx="441">
                <c:v>-0.17718964423686789</c:v>
              </c:pt>
              <c:pt idx="442">
                <c:v>-0.17368884935049966</c:v>
              </c:pt>
              <c:pt idx="443">
                <c:v>-0.16893188688725802</c:v>
              </c:pt>
              <c:pt idx="444">
                <c:v>-0.18059571173219335</c:v>
              </c:pt>
              <c:pt idx="445">
                <c:v>-0.1487714269239957</c:v>
              </c:pt>
              <c:pt idx="446">
                <c:v>-0.1546321694219982</c:v>
              </c:pt>
              <c:pt idx="447">
                <c:v>-0.15204158120608569</c:v>
              </c:pt>
              <c:pt idx="448">
                <c:v>-0.16345417253564642</c:v>
              </c:pt>
              <c:pt idx="449">
                <c:v>-0.14234643866195495</c:v>
              </c:pt>
              <c:pt idx="450">
                <c:v>-0.16505218243671804</c:v>
              </c:pt>
              <c:pt idx="451">
                <c:v>-0.17017981729969278</c:v>
              </c:pt>
              <c:pt idx="452">
                <c:v>-0.18448777192939114</c:v>
              </c:pt>
              <c:pt idx="453">
                <c:v>-0.19527022017940543</c:v>
              </c:pt>
              <c:pt idx="454">
                <c:v>-0.21551305178705282</c:v>
              </c:pt>
              <c:pt idx="455">
                <c:v>-0.21792242238531812</c:v>
              </c:pt>
              <c:pt idx="456">
                <c:v>-0.21265475572688852</c:v>
              </c:pt>
              <c:pt idx="457">
                <c:v>-0.21283597334453586</c:v>
              </c:pt>
              <c:pt idx="458">
                <c:v>-0.2072347015263466</c:v>
              </c:pt>
              <c:pt idx="459">
                <c:v>-0.22172799235591145</c:v>
              </c:pt>
              <c:pt idx="460">
                <c:v>-0.22725101111193491</c:v>
              </c:pt>
              <c:pt idx="461">
                <c:v>-0.24115122610192663</c:v>
              </c:pt>
              <c:pt idx="462">
                <c:v>-0.25898468711130884</c:v>
              </c:pt>
              <c:pt idx="463">
                <c:v>-0.26652169257254876</c:v>
              </c:pt>
              <c:pt idx="464">
                <c:v>-0.25694598891277676</c:v>
              </c:pt>
              <c:pt idx="465">
                <c:v>-0.25788502565876725</c:v>
              </c:pt>
              <c:pt idx="466">
                <c:v>-0.23952438612532023</c:v>
              </c:pt>
              <c:pt idx="467">
                <c:v>-0.23658371842077075</c:v>
              </c:pt>
              <c:pt idx="468">
                <c:v>-0.22329305359922902</c:v>
              </c:pt>
              <c:pt idx="469">
                <c:v>-0.1846236851426265</c:v>
              </c:pt>
              <c:pt idx="470">
                <c:v>-0.20373390663997826</c:v>
              </c:pt>
              <c:pt idx="471">
                <c:v>-0.19162527491536308</c:v>
              </c:pt>
              <c:pt idx="472">
                <c:v>-0.21036482401298184</c:v>
              </c:pt>
              <c:pt idx="473">
                <c:v>-0.19319033615868075</c:v>
              </c:pt>
              <c:pt idx="474">
                <c:v>-0.19430235335788015</c:v>
              </c:pt>
              <c:pt idx="475">
                <c:v>-0.20619681880709384</c:v>
              </c:pt>
              <c:pt idx="476">
                <c:v>-0.19405935700694388</c:v>
              </c:pt>
              <c:pt idx="477">
                <c:v>-0.19131638124891881</c:v>
              </c:pt>
              <c:pt idx="478">
                <c:v>-0.22282353522623366</c:v>
              </c:pt>
              <c:pt idx="479">
                <c:v>-0.24421956985527304</c:v>
              </c:pt>
              <c:pt idx="480">
                <c:v>-0.24289338638067237</c:v>
              </c:pt>
              <c:pt idx="481">
                <c:v>-0.22160031630711452</c:v>
              </c:pt>
              <c:pt idx="482">
                <c:v>-0.22488282633586221</c:v>
              </c:pt>
              <c:pt idx="483">
                <c:v>-0.21630381957315015</c:v>
              </c:pt>
              <c:pt idx="484">
                <c:v>-0.14732992314725579</c:v>
              </c:pt>
              <c:pt idx="485">
                <c:v>-0.13266777044670142</c:v>
              </c:pt>
              <c:pt idx="486">
                <c:v>-0.14967339643001298</c:v>
              </c:pt>
              <c:pt idx="487">
                <c:v>-0.15003995024752681</c:v>
              </c:pt>
              <c:pt idx="488">
                <c:v>-0.17088821344140492</c:v>
              </c:pt>
              <c:pt idx="489">
                <c:v>-0.21125031919012205</c:v>
              </c:pt>
              <c:pt idx="490">
                <c:v>-0.21654269734186704</c:v>
              </c:pt>
              <c:pt idx="491">
                <c:v>-0.22181448258251579</c:v>
              </c:pt>
              <c:pt idx="492">
                <c:v>-0.24724672778642676</c:v>
              </c:pt>
              <c:pt idx="493">
                <c:v>-0.2317237914020478</c:v>
              </c:pt>
              <c:pt idx="494">
                <c:v>-0.22838362122223055</c:v>
              </c:pt>
              <c:pt idx="495">
                <c:v>-0.23955321620085512</c:v>
              </c:pt>
              <c:pt idx="496">
                <c:v>-0.23102363242477408</c:v>
              </c:pt>
              <c:pt idx="497">
                <c:v>-0.20013014719812861</c:v>
              </c:pt>
              <c:pt idx="498">
                <c:v>-0.20791838617474323</c:v>
              </c:pt>
              <c:pt idx="499">
                <c:v>-0.20316554229372086</c:v>
              </c:pt>
              <c:pt idx="500">
                <c:v>-0.19351982273622137</c:v>
              </c:pt>
              <c:pt idx="501">
                <c:v>-0.19270022487458915</c:v>
              </c:pt>
              <c:pt idx="502">
                <c:v>-0.20678165748222832</c:v>
              </c:pt>
              <c:pt idx="503">
                <c:v>-0.21069431059052235</c:v>
              </c:pt>
              <c:pt idx="504">
                <c:v>-0.19161291916870538</c:v>
              </c:pt>
              <c:pt idx="505">
                <c:v>-0.20803782505910173</c:v>
              </c:pt>
              <c:pt idx="506">
                <c:v>-0.19805026317740393</c:v>
              </c:pt>
              <c:pt idx="507">
                <c:v>-0.1409255277963114</c:v>
              </c:pt>
              <c:pt idx="508">
                <c:v>-0.14337608421676928</c:v>
              </c:pt>
              <c:pt idx="509">
                <c:v>-0.12053854581098999</c:v>
              </c:pt>
              <c:pt idx="510">
                <c:v>-0.13291488537985685</c:v>
              </c:pt>
              <c:pt idx="511">
                <c:v>-0.1070707819540202</c:v>
              </c:pt>
              <c:pt idx="512">
                <c:v>-9.4612070740768162E-2</c:v>
              </c:pt>
              <c:pt idx="513">
                <c:v>-0.11171242411512272</c:v>
              </c:pt>
              <c:pt idx="514">
                <c:v>-0.11567450021004777</c:v>
              </c:pt>
              <c:pt idx="515">
                <c:v>-0.13690991013253606</c:v>
              </c:pt>
              <c:pt idx="516">
                <c:v>-0.13750710455432824</c:v>
              </c:pt>
              <c:pt idx="517">
                <c:v>-0.14125501437385191</c:v>
              </c:pt>
              <c:pt idx="518">
                <c:v>-0.13159693906969461</c:v>
              </c:pt>
              <c:pt idx="519">
                <c:v>-0.11293976161646113</c:v>
              </c:pt>
              <c:pt idx="520">
                <c:v>-0.10440194067594177</c:v>
              </c:pt>
              <c:pt idx="521">
                <c:v>-0.13775833806970283</c:v>
              </c:pt>
              <c:pt idx="522">
                <c:v>-0.12448002899481891</c:v>
              </c:pt>
              <c:pt idx="523">
                <c:v>-8.5909506511478551E-2</c:v>
              </c:pt>
              <c:pt idx="524">
                <c:v>-6.2767193021474377E-2</c:v>
              </c:pt>
              <c:pt idx="525">
                <c:v>-4.694771871730874E-2</c:v>
              </c:pt>
              <c:pt idx="526">
                <c:v>-8.3504254495432528E-2</c:v>
              </c:pt>
              <c:pt idx="527">
                <c:v>-8.6020708231398402E-2</c:v>
              </c:pt>
              <c:pt idx="528">
                <c:v>-6.4179866722679391E-2</c:v>
              </c:pt>
              <c:pt idx="529">
                <c:v>-5.0049011128409093E-2</c:v>
              </c:pt>
              <c:pt idx="530">
                <c:v>-3.322460276274497E-2</c:v>
              </c:pt>
              <c:pt idx="531">
                <c:v>-3.9966721855668519E-2</c:v>
              </c:pt>
              <c:pt idx="532">
                <c:v>-2.2433917348292143E-2</c:v>
              </c:pt>
              <c:pt idx="533">
                <c:v>-1.374370886566012E-2</c:v>
              </c:pt>
              <c:pt idx="534">
                <c:v>-4.920470177346159E-2</c:v>
              </c:pt>
              <c:pt idx="535">
                <c:v>-4.35004653997908E-2</c:v>
              </c:pt>
              <c:pt idx="536">
                <c:v>-5.322855660167547E-2</c:v>
              </c:pt>
              <c:pt idx="537">
                <c:v>-4.7816739565571531E-3</c:v>
              </c:pt>
              <c:pt idx="538">
                <c:v>-1.2961178244001337E-2</c:v>
              </c:pt>
              <c:pt idx="539">
                <c:v>-2.9328423983327911E-2</c:v>
              </c:pt>
              <c:pt idx="540">
                <c:v>-2.2528644739334913E-2</c:v>
              </c:pt>
              <c:pt idx="541">
                <c:v>-9.9834432994785338E-3</c:v>
              </c:pt>
              <c:pt idx="542">
                <c:v>-3.0568117231324354E-2</c:v>
              </c:pt>
              <c:pt idx="543">
                <c:v>-1.5848304379700417E-2</c:v>
              </c:pt>
              <c:pt idx="544">
                <c:v>-1.3414222288119615E-2</c:v>
              </c:pt>
              <c:pt idx="545">
                <c:v>-1.1243729458571217E-2</c:v>
              </c:pt>
              <c:pt idx="546">
                <c:v>-2.1437220451231975E-2</c:v>
              </c:pt>
              <c:pt idx="547">
                <c:v>-4.2684986120377966E-2</c:v>
              </c:pt>
              <c:pt idx="548">
                <c:v>-1.8521264239998003E-2</c:v>
              </c:pt>
              <c:pt idx="549">
                <c:v>-2.5930593652441103E-2</c:v>
              </c:pt>
              <c:pt idx="550">
                <c:v>-2.7882801624368847E-2</c:v>
              </c:pt>
              <c:pt idx="551">
                <c:v>-3.5605143285475371E-2</c:v>
              </c:pt>
              <c:pt idx="552">
                <c:v>-2.0695875651765672E-2</c:v>
              </c:pt>
              <c:pt idx="553">
                <c:v>-6.5485457286196258E-4</c:v>
              </c:pt>
              <c:pt idx="554">
                <c:v>-1.4480935082907154E-2</c:v>
              </c:pt>
              <c:pt idx="555">
                <c:v>-3.3595275162478067E-2</c:v>
              </c:pt>
              <c:pt idx="556">
                <c:v>-1.7804630933847432E-2</c:v>
              </c:pt>
              <c:pt idx="557">
                <c:v>-1.429971746525982E-2</c:v>
              </c:pt>
              <c:pt idx="558">
                <c:v>-3.3862983006729852E-2</c:v>
              </c:pt>
              <c:pt idx="559">
                <c:v>-2.4884473768749915E-2</c:v>
              </c:pt>
              <c:pt idx="560">
                <c:v>-1.5123433909111195E-2</c:v>
              </c:pt>
              <c:pt idx="561">
                <c:v>-1.5144026820207435E-2</c:v>
              </c:pt>
              <c:pt idx="562">
                <c:v>-2.7849852966614796E-2</c:v>
              </c:pt>
              <c:pt idx="563">
                <c:v>-2.7994003344288809E-2</c:v>
              </c:pt>
              <c:pt idx="564">
                <c:v>-2.2639846459254875E-2</c:v>
              </c:pt>
              <c:pt idx="565">
                <c:v>-1.2219833444535144E-2</c:v>
              </c:pt>
              <c:pt idx="566">
                <c:v>-3.3512903518092996E-2</c:v>
              </c:pt>
              <c:pt idx="567">
                <c:v>-7.9373316529517846E-2</c:v>
              </c:pt>
              <c:pt idx="568">
                <c:v>-8.2791739771501116E-2</c:v>
              </c:pt>
              <c:pt idx="569">
                <c:v>-8.6848543257469046E-2</c:v>
              </c:pt>
              <c:pt idx="570">
                <c:v>-8.0773634484065271E-2</c:v>
              </c:pt>
              <c:pt idx="571">
                <c:v>-9.4842711345046626E-2</c:v>
              </c:pt>
              <c:pt idx="572">
                <c:v>-9.3759524221382118E-2</c:v>
              </c:pt>
              <c:pt idx="573">
                <c:v>-9.4220805429938825E-2</c:v>
              </c:pt>
              <c:pt idx="574">
                <c:v>-9.9986820536898446E-2</c:v>
              </c:pt>
              <c:pt idx="575">
                <c:v>-0.10929893493463816</c:v>
              </c:pt>
              <c:pt idx="576">
                <c:v>-0.11127173581766225</c:v>
              </c:pt>
              <c:pt idx="577">
                <c:v>-0.10502384659104957</c:v>
              </c:pt>
              <c:pt idx="578">
                <c:v>-0.10076935115855712</c:v>
              </c:pt>
              <c:pt idx="579">
                <c:v>-0.11409708322007239</c:v>
              </c:pt>
              <c:pt idx="580">
                <c:v>-0.1223919078096557</c:v>
              </c:pt>
              <c:pt idx="581">
                <c:v>-0.14481758799350919</c:v>
              </c:pt>
              <c:pt idx="582">
                <c:v>-0.15033648816731338</c:v>
              </c:pt>
              <c:pt idx="583">
                <c:v>-0.13874679780232457</c:v>
              </c:pt>
              <c:pt idx="584">
                <c:v>-0.13538603471141097</c:v>
              </c:pt>
              <c:pt idx="585">
                <c:v>-0.13931928073080124</c:v>
              </c:pt>
              <c:pt idx="586">
                <c:v>-0.1243358786171449</c:v>
              </c:pt>
              <c:pt idx="587">
                <c:v>-0.13295607120204944</c:v>
              </c:pt>
              <c:pt idx="588">
                <c:v>-0.1731534336619962</c:v>
              </c:pt>
              <c:pt idx="589">
                <c:v>-0.17522508051828234</c:v>
              </c:pt>
              <c:pt idx="590">
                <c:v>-0.17327699112857387</c:v>
              </c:pt>
              <c:pt idx="591">
                <c:v>-0.15406380507574069</c:v>
              </c:pt>
              <c:pt idx="592">
                <c:v>-0.1020419930643075</c:v>
              </c:pt>
              <c:pt idx="593">
                <c:v>-0.10639121588784284</c:v>
              </c:pt>
              <c:pt idx="594">
                <c:v>-0.10315812884572617</c:v>
              </c:pt>
              <c:pt idx="595">
                <c:v>-0.10639945305228127</c:v>
              </c:pt>
              <c:pt idx="596">
                <c:v>-6.9118046803568367E-2</c:v>
              </c:pt>
              <c:pt idx="597">
                <c:v>-7.1486231579641069E-2</c:v>
              </c:pt>
              <c:pt idx="598">
                <c:v>-7.793181275277794E-2</c:v>
              </c:pt>
              <c:pt idx="599">
                <c:v>-5.3154422121728828E-2</c:v>
              </c:pt>
              <c:pt idx="600">
                <c:v>-4.8422171151802695E-2</c:v>
              </c:pt>
              <c:pt idx="601">
                <c:v>-4.3356315022116898E-2</c:v>
              </c:pt>
              <c:pt idx="602">
                <c:v>-4.9390037973328083E-2</c:v>
              </c:pt>
              <c:pt idx="603">
                <c:v>-3.897002495860824E-2</c:v>
              </c:pt>
              <c:pt idx="604">
                <c:v>-3.8928839136415649E-2</c:v>
              </c:pt>
              <c:pt idx="605">
                <c:v>-1.5535292131036882E-2</c:v>
              </c:pt>
              <c:pt idx="606">
                <c:v>-7.4628709812933902E-3</c:v>
              </c:pt>
              <c:pt idx="607">
                <c:v>-1.2178647622342442E-2</c:v>
              </c:pt>
              <c:pt idx="608">
                <c:v>2.9876195418489182E-2</c:v>
              </c:pt>
              <c:pt idx="609">
                <c:v>2.7236184215945425E-2</c:v>
              </c:pt>
              <c:pt idx="610">
                <c:v>2.8813601205920802E-2</c:v>
              </c:pt>
              <c:pt idx="611">
                <c:v>2.4414955395754667E-2</c:v>
              </c:pt>
              <c:pt idx="612">
                <c:v>3.2178482879053671E-2</c:v>
              </c:pt>
              <c:pt idx="613">
                <c:v>5.0292007479345369E-2</c:v>
              </c:pt>
              <c:pt idx="614">
                <c:v>6.3747415589657352E-2</c:v>
              </c:pt>
              <c:pt idx="615">
                <c:v>4.3978220937224588E-2</c:v>
              </c:pt>
              <c:pt idx="616">
                <c:v>3.1004686946565441E-2</c:v>
              </c:pt>
              <c:pt idx="617">
                <c:v>3.7573825586280085E-2</c:v>
              </c:pt>
              <c:pt idx="618">
                <c:v>4.1651221983344477E-2</c:v>
              </c:pt>
              <c:pt idx="619">
                <c:v>4.1597680414493965E-2</c:v>
              </c:pt>
              <c:pt idx="620">
                <c:v>3.3129875371701978E-2</c:v>
              </c:pt>
              <c:pt idx="621">
                <c:v>3.6235286365021713E-2</c:v>
              </c:pt>
              <c:pt idx="622">
                <c:v>3.0222156324906768E-2</c:v>
              </c:pt>
              <c:pt idx="623">
                <c:v>2.4752679137733491E-2</c:v>
              </c:pt>
              <c:pt idx="624">
                <c:v>2.6663701287468866E-2</c:v>
              </c:pt>
              <c:pt idx="625">
                <c:v>3.1890182123705646E-2</c:v>
              </c:pt>
              <c:pt idx="626">
                <c:v>2.9295475325573861E-2</c:v>
              </c:pt>
              <c:pt idx="627">
                <c:v>4.4946087758749975E-2</c:v>
              </c:pt>
              <c:pt idx="628">
                <c:v>5.3409774219322692E-2</c:v>
              </c:pt>
              <c:pt idx="629">
                <c:v>7.2911261027503782E-2</c:v>
              </c:pt>
              <c:pt idx="630">
                <c:v>5.7087668141118986E-2</c:v>
              </c:pt>
              <c:pt idx="631">
                <c:v>5.2380128664508474E-2</c:v>
              </c:pt>
              <c:pt idx="632">
                <c:v>5.4447656938575451E-2</c:v>
              </c:pt>
              <c:pt idx="633">
                <c:v>4.6210492500061706E-2</c:v>
              </c:pt>
              <c:pt idx="634">
                <c:v>-3.9826690060213998E-3</c:v>
              </c:pt>
              <c:pt idx="635">
                <c:v>-1.2817027866327324E-2</c:v>
              </c:pt>
              <c:pt idx="636">
                <c:v>-8.0188795808930902E-3</c:v>
              </c:pt>
              <c:pt idx="637">
                <c:v>-2.1873790166473173E-2</c:v>
              </c:pt>
              <c:pt idx="638">
                <c:v>-2.1816130015403612E-2</c:v>
              </c:pt>
              <c:pt idx="639">
                <c:v>-3.2442072141086187E-2</c:v>
              </c:pt>
              <c:pt idx="640">
                <c:v>-1.7615176151761558E-2</c:v>
              </c:pt>
              <c:pt idx="641">
                <c:v>-2.6881986145089409E-2</c:v>
              </c:pt>
              <c:pt idx="642">
                <c:v>-3.4229536824243567E-2</c:v>
              </c:pt>
              <c:pt idx="643">
                <c:v>-5.0419683528142301E-2</c:v>
              </c:pt>
              <c:pt idx="644">
                <c:v>-6.3413810429897577E-2</c:v>
              </c:pt>
              <c:pt idx="645">
                <c:v>-4.0329157090963075E-2</c:v>
              </c:pt>
              <c:pt idx="646">
                <c:v>-4.5522689269445915E-2</c:v>
              </c:pt>
              <c:pt idx="647">
                <c:v>-3.2718017149776291E-2</c:v>
              </c:pt>
              <c:pt idx="648">
                <c:v>-1.7388654129702363E-2</c:v>
              </c:pt>
              <c:pt idx="649">
                <c:v>-2.7767481322229615E-2</c:v>
              </c:pt>
              <c:pt idx="650">
                <c:v>-3.0279816475976218E-2</c:v>
              </c:pt>
              <c:pt idx="651">
                <c:v>-2.9324305401108752E-2</c:v>
              </c:pt>
              <c:pt idx="652">
                <c:v>-3.5506297312213331E-2</c:v>
              </c:pt>
              <c:pt idx="653">
                <c:v>-1.7503974431841707E-3</c:v>
              </c:pt>
              <c:pt idx="654">
                <c:v>5.2717852406480858E-4</c:v>
              </c:pt>
              <c:pt idx="655">
                <c:v>-9.3533002199323034E-3</c:v>
              </c:pt>
              <c:pt idx="656">
                <c:v>-2.5296331990675491E-2</c:v>
              </c:pt>
              <c:pt idx="657">
                <c:v>-1.487220039373649E-2</c:v>
              </c:pt>
              <c:pt idx="658">
                <c:v>-1.7277452409782401E-2</c:v>
              </c:pt>
              <c:pt idx="659">
                <c:v>-3.3031029398440381E-3</c:v>
              </c:pt>
              <c:pt idx="660">
                <c:v>-4.7207189397121985E-2</c:v>
              </c:pt>
              <c:pt idx="661">
                <c:v>-6.7701254520144083E-2</c:v>
              </c:pt>
              <c:pt idx="662">
                <c:v>-8.3821385326315223E-2</c:v>
              </c:pt>
              <c:pt idx="663">
                <c:v>-7.6284379865075191E-2</c:v>
              </c:pt>
              <c:pt idx="664">
                <c:v>-6.1354519320269141E-2</c:v>
              </c:pt>
              <c:pt idx="665">
                <c:v>-5.8512697588981921E-2</c:v>
              </c:pt>
              <c:pt idx="666">
                <c:v>-6.5184800784177988E-2</c:v>
              </c:pt>
              <c:pt idx="667">
                <c:v>-7.0662515135789694E-2</c:v>
              </c:pt>
              <c:pt idx="668">
                <c:v>-6.2005255310911833E-2</c:v>
              </c:pt>
              <c:pt idx="669">
                <c:v>-5.6049785421866449E-2</c:v>
              </c:pt>
              <c:pt idx="670">
                <c:v>-4.8249190698594013E-2</c:v>
              </c:pt>
              <c:pt idx="671">
                <c:v>-6.4258119784845302E-2</c:v>
              </c:pt>
              <c:pt idx="672">
                <c:v>-4.9068788560226118E-2</c:v>
              </c:pt>
              <c:pt idx="673">
                <c:v>-4.7371932685892237E-2</c:v>
              </c:pt>
              <c:pt idx="674">
                <c:v>-4.7693182098994313E-2</c:v>
              </c:pt>
              <c:pt idx="675">
                <c:v>-6.4950041597681141E-3</c:v>
              </c:pt>
              <c:pt idx="676">
                <c:v>2.4703256151102471E-2</c:v>
              </c:pt>
              <c:pt idx="677">
                <c:v>2.7573907957924471E-2</c:v>
              </c:pt>
              <c:pt idx="678">
                <c:v>2.3113483414469282E-2</c:v>
              </c:pt>
              <c:pt idx="679">
                <c:v>3.1943723692556159E-2</c:v>
              </c:pt>
              <c:pt idx="680">
                <c:v>3.5625736196571722E-2</c:v>
              </c:pt>
              <c:pt idx="681">
                <c:v>1.9781550399090575E-2</c:v>
              </c:pt>
              <c:pt idx="682">
                <c:v>1.3718997372344388E-2</c:v>
              </c:pt>
              <c:pt idx="683">
                <c:v>2.7800429979982777E-3</c:v>
              </c:pt>
              <c:pt idx="684">
                <c:v>1.6849119858979744E-2</c:v>
              </c:pt>
              <c:pt idx="685">
                <c:v>2.6791377336265798E-2</c:v>
              </c:pt>
              <c:pt idx="686">
                <c:v>-5.9595884712646541E-3</c:v>
              </c:pt>
              <c:pt idx="687">
                <c:v>2.6400112025435352E-3</c:v>
              </c:pt>
              <c:pt idx="688">
                <c:v>1.9204948888394746E-2</c:v>
              </c:pt>
              <c:pt idx="689">
                <c:v>1.0214083903756777E-3</c:v>
              </c:pt>
              <c:pt idx="690">
                <c:v>-2.3208210805512386E-2</c:v>
              </c:pt>
              <c:pt idx="691">
                <c:v>-2.9217222263408171E-2</c:v>
              </c:pt>
              <c:pt idx="692">
                <c:v>-2.6593685389741495E-2</c:v>
              </c:pt>
              <c:pt idx="693">
                <c:v>-4.7203070814902715E-2</c:v>
              </c:pt>
              <c:pt idx="694">
                <c:v>-6.1704598808905997E-2</c:v>
              </c:pt>
              <c:pt idx="695">
                <c:v>-6.6597474485383223E-2</c:v>
              </c:pt>
              <c:pt idx="696">
                <c:v>-6.4904737193268613E-2</c:v>
              </c:pt>
              <c:pt idx="697">
                <c:v>-6.5670793486050316E-2</c:v>
              </c:pt>
              <c:pt idx="698">
                <c:v>-6.9200418447953438E-2</c:v>
              </c:pt>
              <c:pt idx="699">
                <c:v>-7.2141086152502809E-2</c:v>
              </c:pt>
              <c:pt idx="700">
                <c:v>-7.6819795553578651E-2</c:v>
              </c:pt>
              <c:pt idx="701">
                <c:v>-6.5378374148483243E-2</c:v>
              </c:pt>
              <c:pt idx="702">
                <c:v>-6.3022545119068241E-2</c:v>
              </c:pt>
              <c:pt idx="703">
                <c:v>-4.008204215780764E-2</c:v>
              </c:pt>
              <c:pt idx="704">
                <c:v>-3.5984052849647008E-2</c:v>
              </c:pt>
              <c:pt idx="705">
                <c:v>1.2602861590926828E-3</c:v>
              </c:pt>
              <c:pt idx="706">
                <c:v>-6.4950041597681141E-3</c:v>
              </c:pt>
              <c:pt idx="707">
                <c:v>-2.2322715628372292E-3</c:v>
              </c:pt>
              <c:pt idx="708">
                <c:v>-2.0675282740669765E-3</c:v>
              </c:pt>
              <c:pt idx="709">
                <c:v>1.8265912142404028E-2</c:v>
              </c:pt>
              <c:pt idx="710">
                <c:v>1.3813724763387381E-2</c:v>
              </c:pt>
              <c:pt idx="711">
                <c:v>6.7050518529501169E-3</c:v>
              </c:pt>
              <c:pt idx="712">
                <c:v>-3.7973328061549072E-3</c:v>
              </c:pt>
              <c:pt idx="713">
                <c:v>-3.0419848271431071E-2</c:v>
              </c:pt>
              <c:pt idx="714">
                <c:v>-4.5794515695916971E-2</c:v>
              </c:pt>
              <c:pt idx="715">
                <c:v>-5.4035798716649874E-2</c:v>
              </c:pt>
              <c:pt idx="716">
                <c:v>-5.5749128919860613E-2</c:v>
              </c:pt>
              <c:pt idx="717">
                <c:v>-4.9493002528809615E-2</c:v>
              </c:pt>
              <c:pt idx="718">
                <c:v>-5.0016062470655154E-2</c:v>
              </c:pt>
              <c:pt idx="719">
                <c:v>-5.9398192766122127E-2</c:v>
              </c:pt>
              <c:pt idx="720">
                <c:v>-6.7178194578298323E-2</c:v>
              </c:pt>
              <c:pt idx="721">
                <c:v>-5.1239281389774405E-2</c:v>
              </c:pt>
              <c:pt idx="722">
                <c:v>-4.2701460449254935E-2</c:v>
              </c:pt>
              <c:pt idx="723">
                <c:v>-4.4468332221316076E-2</c:v>
              </c:pt>
              <c:pt idx="724">
                <c:v>-4.2895033813559968E-2</c:v>
              </c:pt>
              <c:pt idx="725">
                <c:v>-3.6210574871706203E-2</c:v>
              </c:pt>
              <c:pt idx="726">
                <c:v>-2.9596131827579808E-2</c:v>
              </c:pt>
              <c:pt idx="727">
                <c:v>-4.7009497450597681E-2</c:v>
              </c:pt>
              <c:pt idx="728">
                <c:v>-5.8941030139784689E-2</c:v>
              </c:pt>
              <c:pt idx="729">
                <c:v>-7.1440927175229207E-2</c:v>
              </c:pt>
              <c:pt idx="730">
                <c:v>-6.8220195879770351E-2</c:v>
              </c:pt>
              <c:pt idx="731">
                <c:v>-8.6519056679928541E-2</c:v>
              </c:pt>
              <c:pt idx="732">
                <c:v>-0.13324437195739736</c:v>
              </c:pt>
              <c:pt idx="733">
                <c:v>-0.12796846813452933</c:v>
              </c:pt>
              <c:pt idx="734">
                <c:v>-0.13468587573413726</c:v>
              </c:pt>
              <c:pt idx="735">
                <c:v>-0.13619327682638527</c:v>
              </c:pt>
              <c:pt idx="736">
                <c:v>-0.11025444600950562</c:v>
              </c:pt>
              <c:pt idx="737">
                <c:v>-0.10041515308770121</c:v>
              </c:pt>
              <c:pt idx="738">
                <c:v>-9.2367443431273233E-2</c:v>
              </c:pt>
              <c:pt idx="739">
                <c:v>-0.10093821302954675</c:v>
              </c:pt>
              <c:pt idx="740">
                <c:v>-6.4249882620406873E-2</c:v>
              </c:pt>
              <c:pt idx="741">
                <c:v>-6.8603224026161258E-2</c:v>
              </c:pt>
              <c:pt idx="742">
                <c:v>-6.0584344445268168E-2</c:v>
              </c:pt>
              <c:pt idx="743">
                <c:v>-5.9254042388448225E-2</c:v>
              </c:pt>
              <c:pt idx="744">
                <c:v>-5.0864490407822038E-2</c:v>
              </c:pt>
              <c:pt idx="745">
                <c:v>-3.7293761995370711E-2</c:v>
              </c:pt>
              <c:pt idx="746">
                <c:v>-5.3652770570258967E-2</c:v>
              </c:pt>
              <c:pt idx="747">
                <c:v>-5.6156868559567141E-2</c:v>
              </c:pt>
              <c:pt idx="748">
                <c:v>-5.8286175566922949E-2</c:v>
              </c:pt>
              <c:pt idx="749">
                <c:v>-6.1169183120402537E-2</c:v>
              </c:pt>
              <c:pt idx="750">
                <c:v>-4.7787909490037084E-2</c:v>
              </c:pt>
              <c:pt idx="751">
                <c:v>-3.890000906088098E-2</c:v>
              </c:pt>
              <c:pt idx="752">
                <c:v>-5.9105773428555053E-2</c:v>
              </c:pt>
              <c:pt idx="753">
                <c:v>-5.4830685084966468E-2</c:v>
              </c:pt>
              <c:pt idx="754">
                <c:v>-6.2396520621741169E-2</c:v>
              </c:pt>
              <c:pt idx="755">
                <c:v>-4.3891730710620136E-2</c:v>
              </c:pt>
              <c:pt idx="756">
                <c:v>-5.1622309536165201E-2</c:v>
              </c:pt>
              <c:pt idx="757">
                <c:v>-6.7758914671213533E-2</c:v>
              </c:pt>
              <c:pt idx="758">
                <c:v>-7.0876681411191078E-2</c:v>
              </c:pt>
              <c:pt idx="759">
                <c:v>-6.7647712951293681E-2</c:v>
              </c:pt>
              <c:pt idx="760">
                <c:v>-8.2894704326982538E-2</c:v>
              </c:pt>
              <c:pt idx="761">
                <c:v>-8.0493570893155675E-2</c:v>
              </c:pt>
              <c:pt idx="762">
                <c:v>-4.8982298333621554E-2</c:v>
              </c:pt>
              <c:pt idx="763">
                <c:v>-3.4517837579591593E-2</c:v>
              </c:pt>
              <c:pt idx="764">
                <c:v>-2.1952043228638973E-2</c:v>
              </c:pt>
              <c:pt idx="765">
                <c:v>-2.3117601996688664E-2</c:v>
              </c:pt>
              <c:pt idx="766">
                <c:v>-3.4447821681864332E-2</c:v>
              </c:pt>
              <c:pt idx="767">
                <c:v>-2.175846986433394E-2</c:v>
              </c:pt>
              <c:pt idx="768">
                <c:v>-2.6713124274099997E-2</c:v>
              </c:pt>
              <c:pt idx="769">
                <c:v>2.0510539451898957E-3</c:v>
              </c:pt>
              <c:pt idx="770">
                <c:v>1.5189331224619185E-2</c:v>
              </c:pt>
              <c:pt idx="771">
                <c:v>3.0728741937875226E-2</c:v>
              </c:pt>
              <c:pt idx="772">
                <c:v>3.0473389840281362E-2</c:v>
              </c:pt>
              <c:pt idx="773">
                <c:v>4.0848098450589232E-2</c:v>
              </c:pt>
              <c:pt idx="774">
                <c:v>4.9661864399799027E-2</c:v>
              </c:pt>
              <c:pt idx="775">
                <c:v>9.279165739985773E-3</c:v>
              </c:pt>
              <c:pt idx="776">
                <c:v>-4.9999588141778073E-3</c:v>
              </c:pt>
              <c:pt idx="777">
                <c:v>-1.5687679673149324E-2</c:v>
              </c:pt>
              <c:pt idx="778">
                <c:v>-1.9707415919144045E-2</c:v>
              </c:pt>
              <c:pt idx="779">
                <c:v>-5.2701378077610661E-2</c:v>
              </c:pt>
              <c:pt idx="780">
                <c:v>-6.016013047668467E-2</c:v>
              </c:pt>
              <c:pt idx="781">
                <c:v>-6.2021729639788803E-2</c:v>
              </c:pt>
              <c:pt idx="782">
                <c:v>-1.9159644483982774E-2</c:v>
              </c:pt>
              <c:pt idx="783">
                <c:v>-3.9456017660480791E-3</c:v>
              </c:pt>
              <c:pt idx="784">
                <c:v>-1.7487500102964626E-2</c:v>
              </c:pt>
              <c:pt idx="785">
                <c:v>-1.9592095617004812E-2</c:v>
              </c:pt>
              <c:pt idx="786">
                <c:v>-9.4150789532211343E-3</c:v>
              </c:pt>
              <c:pt idx="787">
                <c:v>-5.4735957693923254E-3</c:v>
              </c:pt>
              <c:pt idx="788">
                <c:v>5.1399906096325498E-3</c:v>
              </c:pt>
              <c:pt idx="789">
                <c:v>-3.7849770594969856E-3</c:v>
              </c:pt>
              <c:pt idx="790">
                <c:v>-2.2405087272757696E-3</c:v>
              </c:pt>
              <c:pt idx="791">
                <c:v>-5.8483867513459131E-4</c:v>
              </c:pt>
              <c:pt idx="792">
                <c:v>-1.2598743008706781E-2</c:v>
              </c:pt>
              <c:pt idx="793">
                <c:v>-1.9971005181176449E-2</c:v>
              </c:pt>
              <c:pt idx="794">
                <c:v>-2.5386940799499325E-2</c:v>
              </c:pt>
              <c:pt idx="795">
                <c:v>-5.3158540703948098E-2</c:v>
              </c:pt>
              <c:pt idx="796">
                <c:v>-5.2281282691246433E-2</c:v>
              </c:pt>
              <c:pt idx="797">
                <c:v>-4.4818411709952932E-2</c:v>
              </c:pt>
              <c:pt idx="798">
                <c:v>-4.8191530547524342E-2</c:v>
              </c:pt>
              <c:pt idx="799">
                <c:v>-5.3475671534830904E-2</c:v>
              </c:pt>
              <c:pt idx="800">
                <c:v>-5.6824078879086692E-2</c:v>
              </c:pt>
              <c:pt idx="801">
                <c:v>-6.298547787909492E-2</c:v>
              </c:pt>
              <c:pt idx="802">
                <c:v>-4.470720999003297E-2</c:v>
              </c:pt>
              <c:pt idx="803">
                <c:v>-5.6049785421866449E-2</c:v>
              </c:pt>
              <c:pt idx="804">
                <c:v>-7.0992001713330199E-2</c:v>
              </c:pt>
              <c:pt idx="805">
                <c:v>-6.3397336101020607E-2</c:v>
              </c:pt>
              <c:pt idx="806">
                <c:v>-6.8310804688593962E-2</c:v>
              </c:pt>
              <c:pt idx="807">
                <c:v>-8.995807283300794E-2</c:v>
              </c:pt>
              <c:pt idx="808">
                <c:v>-7.5625406709994181E-2</c:v>
              </c:pt>
              <c:pt idx="809">
                <c:v>-6.642037544995516E-2</c:v>
              </c:pt>
              <c:pt idx="810">
                <c:v>-5.6288663190583343E-2</c:v>
              </c:pt>
              <c:pt idx="811">
                <c:v>-6.0880882365054734E-2</c:v>
              </c:pt>
              <c:pt idx="812">
                <c:v>-4.4311826096984364E-2</c:v>
              </c:pt>
              <c:pt idx="813">
                <c:v>-4.5646246736023577E-2</c:v>
              </c:pt>
              <c:pt idx="814">
                <c:v>-5.4455894103014102E-2</c:v>
              </c:pt>
              <c:pt idx="815">
                <c:v>-4.5386776056210443E-2</c:v>
              </c:pt>
              <c:pt idx="816">
                <c:v>-6.5452508628429773E-2</c:v>
              </c:pt>
              <c:pt idx="817">
                <c:v>-7.9352723618421606E-2</c:v>
              </c:pt>
              <c:pt idx="818">
                <c:v>-7.6383225838337454E-2</c:v>
              </c:pt>
              <c:pt idx="819">
                <c:v>-8.4855149463348822E-2</c:v>
              </c:pt>
              <c:pt idx="820">
                <c:v>-6.9838798691938431E-2</c:v>
              </c:pt>
              <c:pt idx="821">
                <c:v>-6.8615579772819069E-2</c:v>
              </c:pt>
              <c:pt idx="822">
                <c:v>-6.5114784886450616E-2</c:v>
              </c:pt>
              <c:pt idx="823">
                <c:v>-8.8990206011482664E-2</c:v>
              </c:pt>
              <c:pt idx="824">
                <c:v>-7.8590785907859062E-2</c:v>
              </c:pt>
              <c:pt idx="825">
                <c:v>-5.5847974893122876E-2</c:v>
              </c:pt>
              <c:pt idx="826">
                <c:v>-3.5399214174512639E-2</c:v>
              </c:pt>
              <c:pt idx="827">
                <c:v>-5.2532516206621027E-2</c:v>
              </c:pt>
              <c:pt idx="828">
                <c:v>-5.7421273300878983E-2</c:v>
              </c:pt>
              <c:pt idx="829">
                <c:v>-6.299783362575273E-2</c:v>
              </c:pt>
              <c:pt idx="830">
                <c:v>-5.4785380680554607E-2</c:v>
              </c:pt>
              <c:pt idx="831">
                <c:v>-7.2470572730043314E-2</c:v>
              </c:pt>
              <c:pt idx="832">
                <c:v>-7.4884061910527988E-2</c:v>
              </c:pt>
              <c:pt idx="833">
                <c:v>-7.5057042363736781E-2</c:v>
              </c:pt>
              <c:pt idx="834">
                <c:v>-6.6086770290195385E-2</c:v>
              </c:pt>
              <c:pt idx="835">
                <c:v>-4.7639640530143912E-2</c:v>
              </c:pt>
              <c:pt idx="836">
                <c:v>-1.6214858197214133E-2</c:v>
              </c:pt>
              <c:pt idx="837">
                <c:v>-2.5090402879712759E-2</c:v>
              </c:pt>
              <c:pt idx="838">
                <c:v>-4.649879325540951E-3</c:v>
              </c:pt>
              <c:pt idx="839">
                <c:v>1.972800883023984E-3</c:v>
              </c:pt>
              <c:pt idx="840">
                <c:v>1.2973533990658925E-3</c:v>
              </c:pt>
              <c:pt idx="841">
                <c:v>7.7511717366414157E-3</c:v>
              </c:pt>
              <c:pt idx="842">
                <c:v>-5.5765603248737472E-3</c:v>
              </c:pt>
              <c:pt idx="843">
                <c:v>2.9900906911804581E-2</c:v>
              </c:pt>
              <c:pt idx="844">
                <c:v>2.2104430770751415E-2</c:v>
              </c:pt>
              <c:pt idx="845">
                <c:v>3.7343184982001842E-2</c:v>
              </c:pt>
              <c:pt idx="846">
                <c:v>3.1181785981993393E-2</c:v>
              </c:pt>
              <c:pt idx="847">
                <c:v>2.6136522763403836E-2</c:v>
              </c:pt>
              <c:pt idx="848">
                <c:v>5.3632177659162616E-2</c:v>
              </c:pt>
              <c:pt idx="849">
                <c:v>1.9089628586255403E-2</c:v>
              </c:pt>
              <c:pt idx="850">
                <c:v>1.6190146703898733E-2</c:v>
              </c:pt>
              <c:pt idx="851">
                <c:v>1.6606123508043469E-2</c:v>
              </c:pt>
              <c:pt idx="852">
                <c:v>7.2116374659187965E-3</c:v>
              </c:pt>
              <c:pt idx="853">
                <c:v>1.5181094060180644E-2</c:v>
              </c:pt>
              <c:pt idx="854">
                <c:v>2.81257979753049E-2</c:v>
              </c:pt>
              <c:pt idx="855">
                <c:v>3.3113401042824897E-2</c:v>
              </c:pt>
              <c:pt idx="856">
                <c:v>7.6642696518150588E-2</c:v>
              </c:pt>
              <c:pt idx="857">
                <c:v>0.11952125600283359</c:v>
              </c:pt>
              <c:pt idx="858">
                <c:v>0.10847933707300594</c:v>
              </c:pt>
              <c:pt idx="859">
                <c:v>0.13160929481635231</c:v>
              </c:pt>
              <c:pt idx="860">
                <c:v>0.14704574097412704</c:v>
              </c:pt>
              <c:pt idx="861">
                <c:v>0.15946326636518648</c:v>
              </c:pt>
              <c:pt idx="862">
                <c:v>0.15106547722012165</c:v>
              </c:pt>
              <c:pt idx="863">
                <c:v>0.17147717069875856</c:v>
              </c:pt>
              <c:pt idx="864">
                <c:v>0.1481495210088879</c:v>
              </c:pt>
              <c:pt idx="865">
                <c:v>0.18911705834383574</c:v>
              </c:pt>
              <c:pt idx="866">
                <c:v>0.15760990436652089</c:v>
              </c:pt>
              <c:pt idx="867">
                <c:v>0.16239981548751636</c:v>
              </c:pt>
              <c:pt idx="868">
                <c:v>0.16327707350021825</c:v>
              </c:pt>
              <c:pt idx="869">
                <c:v>0.18158005288259571</c:v>
              </c:pt>
              <c:pt idx="870">
                <c:v>0.12011021326018723</c:v>
              </c:pt>
              <c:pt idx="871">
                <c:v>0.1246530094480276</c:v>
              </c:pt>
              <c:pt idx="872">
                <c:v>0.11871401388785929</c:v>
              </c:pt>
              <c:pt idx="873">
                <c:v>0.12989184603092241</c:v>
              </c:pt>
              <c:pt idx="874">
                <c:v>0.12049324140657824</c:v>
              </c:pt>
              <c:pt idx="875">
                <c:v>0.11790265319066573</c:v>
              </c:pt>
              <c:pt idx="876">
                <c:v>8.2948245895832828E-2</c:v>
              </c:pt>
              <c:pt idx="877">
                <c:v>9.7643347254141144E-2</c:v>
              </c:pt>
              <c:pt idx="878">
                <c:v>9.8953056399864847E-2</c:v>
              </c:pt>
              <c:pt idx="879">
                <c:v>9.3870725941301858E-2</c:v>
              </c:pt>
              <c:pt idx="880">
                <c:v>0.13032429716394422</c:v>
              </c:pt>
              <c:pt idx="881">
                <c:v>0.1219800495877299</c:v>
              </c:pt>
              <c:pt idx="882">
                <c:v>0.12565794350952619</c:v>
              </c:pt>
              <c:pt idx="883">
                <c:v>0.16626716419139864</c:v>
              </c:pt>
              <c:pt idx="884">
                <c:v>0.16075650118203311</c:v>
              </c:pt>
              <c:pt idx="885">
                <c:v>0.16150196456371857</c:v>
              </c:pt>
              <c:pt idx="886">
                <c:v>0.17871351965799276</c:v>
              </c:pt>
              <c:pt idx="887">
                <c:v>0.22214396916005619</c:v>
              </c:pt>
              <c:pt idx="888">
                <c:v>0.21809540283852691</c:v>
              </c:pt>
              <c:pt idx="889">
                <c:v>0.29706509831055739</c:v>
              </c:pt>
              <c:pt idx="890">
                <c:v>0.31069760545629777</c:v>
              </c:pt>
              <c:pt idx="891">
                <c:v>0.31695785042956803</c:v>
              </c:pt>
              <c:pt idx="892">
                <c:v>0.26811970247362038</c:v>
              </c:pt>
              <c:pt idx="893">
                <c:v>0.24108121020419926</c:v>
              </c:pt>
              <c:pt idx="894">
                <c:v>0.24636535119150582</c:v>
              </c:pt>
              <c:pt idx="895">
                <c:v>0.32225022858131314</c:v>
              </c:pt>
              <c:pt idx="896">
                <c:v>0.31695785042956803</c:v>
              </c:pt>
              <c:pt idx="897">
                <c:v>0.28389387237337416</c:v>
              </c:pt>
              <c:pt idx="898">
                <c:v>0.25239083697827858</c:v>
              </c:pt>
              <c:pt idx="899">
                <c:v>0.26583388934193297</c:v>
              </c:pt>
              <c:pt idx="900">
                <c:v>0.21488702728972564</c:v>
              </c:pt>
              <c:pt idx="901">
                <c:v>0.23606065847892532</c:v>
              </c:pt>
              <c:pt idx="902">
                <c:v>0.29014588018220611</c:v>
              </c:pt>
              <c:pt idx="903">
                <c:v>0.20069027437994746</c:v>
              </c:pt>
              <c:pt idx="904">
                <c:v>0.22507228111794797</c:v>
              </c:pt>
              <c:pt idx="905">
                <c:v>0.20578907916738753</c:v>
              </c:pt>
              <c:pt idx="906">
                <c:v>0.22428975049628908</c:v>
              </c:pt>
              <c:pt idx="907">
                <c:v>0.19302147428769123</c:v>
              </c:pt>
              <c:pt idx="908">
                <c:v>0.21722638199026378</c:v>
              </c:pt>
              <c:pt idx="909">
                <c:v>0.213544369486248</c:v>
              </c:pt>
              <c:pt idx="910">
                <c:v>0.21646444427970124</c:v>
              </c:pt>
              <c:pt idx="911">
                <c:v>0.26624162898163917</c:v>
              </c:pt>
              <c:pt idx="912">
                <c:v>0.21721402624360597</c:v>
              </c:pt>
              <c:pt idx="913">
                <c:v>0.21830133194948975</c:v>
              </c:pt>
              <c:pt idx="914">
                <c:v>0.19072330540934601</c:v>
              </c:pt>
              <c:pt idx="915">
                <c:v>0.18503966194677135</c:v>
              </c:pt>
              <c:pt idx="916">
                <c:v>0.19321092906977699</c:v>
              </c:pt>
              <c:pt idx="917">
                <c:v>0.20027429757580251</c:v>
              </c:pt>
              <c:pt idx="918">
                <c:v>0.21294717506445582</c:v>
              </c:pt>
              <c:pt idx="919">
                <c:v>0.21609377187996803</c:v>
              </c:pt>
              <c:pt idx="920">
                <c:v>0.2561964069488718</c:v>
              </c:pt>
              <c:pt idx="921">
                <c:v>0.28578018302979391</c:v>
              </c:pt>
              <c:pt idx="922">
                <c:v>0.26701592243885974</c:v>
              </c:pt>
              <c:pt idx="923">
                <c:v>0.26860569517549271</c:v>
              </c:pt>
              <c:pt idx="924">
                <c:v>0.26917405952175022</c:v>
              </c:pt>
              <c:pt idx="925">
                <c:v>0.29587070946697303</c:v>
              </c:pt>
              <c:pt idx="926">
                <c:v>0.26804968657589301</c:v>
              </c:pt>
              <c:pt idx="927">
                <c:v>0.26345334881920235</c:v>
              </c:pt>
              <c:pt idx="928">
                <c:v>0.28699104620225535</c:v>
              </c:pt>
              <c:pt idx="929">
                <c:v>0.2480333769903047</c:v>
              </c:pt>
              <c:pt idx="930">
                <c:v>0.2286925148886747</c:v>
              </c:pt>
              <c:pt idx="931">
                <c:v>0.20357328193342705</c:v>
              </c:pt>
              <c:pt idx="932">
                <c:v>0.19953707135855558</c:v>
              </c:pt>
              <c:pt idx="933">
                <c:v>0.20443818419947113</c:v>
              </c:pt>
              <c:pt idx="934">
                <c:v>0.19062034085386448</c:v>
              </c:pt>
              <c:pt idx="935">
                <c:v>0.14696336932974186</c:v>
              </c:pt>
              <c:pt idx="936">
                <c:v>0.15014703338522728</c:v>
              </c:pt>
              <c:pt idx="937">
                <c:v>0.14750702218268374</c:v>
              </c:pt>
              <c:pt idx="938">
                <c:v>0.16911310450490524</c:v>
              </c:pt>
              <c:pt idx="939">
                <c:v>0.19465655142873617</c:v>
              </c:pt>
              <c:pt idx="940">
                <c:v>0.17476379930972552</c:v>
              </c:pt>
              <c:pt idx="941">
                <c:v>0.17625472607309645</c:v>
              </c:pt>
              <c:pt idx="942">
                <c:v>0.12289025625818573</c:v>
              </c:pt>
              <c:pt idx="943">
                <c:v>0.11136646320870502</c:v>
              </c:pt>
              <c:pt idx="944">
                <c:v>9.5934135633149564E-2</c:v>
              </c:pt>
              <c:pt idx="945">
                <c:v>0.13442228647210475</c:v>
              </c:pt>
              <c:pt idx="946">
                <c:v>0.13092972875017495</c:v>
              </c:pt>
              <c:pt idx="947">
                <c:v>0.15229693330367966</c:v>
              </c:pt>
              <c:pt idx="948">
                <c:v>0.14714046836516981</c:v>
              </c:pt>
              <c:pt idx="949">
                <c:v>0.13544781344469969</c:v>
              </c:pt>
              <c:pt idx="950">
                <c:v>0.16780751394140081</c:v>
              </c:pt>
              <c:pt idx="951">
                <c:v>0.19353629706509823</c:v>
              </c:pt>
              <c:pt idx="952">
                <c:v>0.2128977520778248</c:v>
              </c:pt>
              <c:pt idx="953">
                <c:v>0.21242823370482933</c:v>
              </c:pt>
              <c:pt idx="954">
                <c:v>0.21910033690002551</c:v>
              </c:pt>
              <c:pt idx="955">
                <c:v>0.19379164916269209</c:v>
              </c:pt>
              <c:pt idx="956">
                <c:v>0.22798411874696245</c:v>
              </c:pt>
              <c:pt idx="957">
                <c:v>0.23159611535325086</c:v>
              </c:pt>
              <c:pt idx="958">
                <c:v>0.23457385029777345</c:v>
              </c:pt>
              <c:pt idx="959">
                <c:v>0.19960708725628296</c:v>
              </c:pt>
              <c:pt idx="960">
                <c:v>0.21167865174092459</c:v>
              </c:pt>
              <c:pt idx="961">
                <c:v>0.18881640184182991</c:v>
              </c:pt>
              <c:pt idx="962">
                <c:v>0.15517994085715925</c:v>
              </c:pt>
              <c:pt idx="963">
                <c:v>0.1645002924193375</c:v>
              </c:pt>
              <c:pt idx="964">
                <c:v>0.18709483447418052</c:v>
              </c:pt>
              <c:pt idx="965">
                <c:v>0.15052594294939903</c:v>
              </c:pt>
              <c:pt idx="966">
                <c:v>0.16744919728832541</c:v>
              </c:pt>
              <c:pt idx="967">
                <c:v>0.16975560333110939</c:v>
              </c:pt>
              <c:pt idx="968">
                <c:v>0.18108582301628484</c:v>
              </c:pt>
              <c:pt idx="969">
                <c:v>0.23059941845619059</c:v>
              </c:pt>
              <c:pt idx="970">
                <c:v>0.26518727193350955</c:v>
              </c:pt>
              <c:pt idx="971">
                <c:v>0.26573504336867071</c:v>
              </c:pt>
              <c:pt idx="972">
                <c:v>0.26443768996960482</c:v>
              </c:pt>
              <c:pt idx="973">
                <c:v>0.23891895453908929</c:v>
              </c:pt>
              <c:pt idx="974">
                <c:v>0.26800850075370053</c:v>
              </c:pt>
              <c:pt idx="975">
                <c:v>0.28407097140880211</c:v>
              </c:pt>
              <c:pt idx="976">
                <c:v>0.26416998212535314</c:v>
              </c:pt>
              <c:pt idx="977">
                <c:v>0.32200311364815781</c:v>
              </c:pt>
              <c:pt idx="978">
                <c:v>0.31018278267889055</c:v>
              </c:pt>
              <c:pt idx="979">
                <c:v>0.31868765496165596</c:v>
              </c:pt>
              <c:pt idx="980">
                <c:v>0.30013344206390391</c:v>
              </c:pt>
              <c:pt idx="981">
                <c:v>0.28332962660933592</c:v>
              </c:pt>
              <c:pt idx="982">
                <c:v>0.29554534147165179</c:v>
              </c:pt>
              <c:pt idx="983">
                <c:v>0.31100649912274192</c:v>
              </c:pt>
              <c:pt idx="984">
                <c:v>0.31864646913946348</c:v>
              </c:pt>
              <c:pt idx="985">
                <c:v>0.32617523743626498</c:v>
              </c:pt>
              <c:pt idx="986">
                <c:v>0.30497277617153062</c:v>
              </c:pt>
              <c:pt idx="987">
                <c:v>0.26309915074834622</c:v>
              </c:pt>
              <c:pt idx="988">
                <c:v>0.25627054142881867</c:v>
              </c:pt>
              <c:pt idx="989">
                <c:v>0.28343259116481745</c:v>
              </c:pt>
              <c:pt idx="990">
                <c:v>0.29898023904251203</c:v>
              </c:pt>
              <c:pt idx="991">
                <c:v>0.29736163623034395</c:v>
              </c:pt>
              <c:pt idx="992">
                <c:v>0.30518694244693201</c:v>
              </c:pt>
              <c:pt idx="993">
                <c:v>0.30548759894893784</c:v>
              </c:pt>
              <c:pt idx="994">
                <c:v>0.38862941820907571</c:v>
              </c:pt>
              <c:pt idx="995">
                <c:v>0.39160715315359829</c:v>
              </c:pt>
              <c:pt idx="996">
                <c:v>0.4356759828996466</c:v>
              </c:pt>
              <c:pt idx="997">
                <c:v>0.38792102206736345</c:v>
              </c:pt>
              <c:pt idx="998">
                <c:v>0.38727440465894025</c:v>
              </c:pt>
              <c:pt idx="999">
                <c:v>0.38873650134677651</c:v>
              </c:pt>
              <c:pt idx="1000">
                <c:v>0.3868295977792604</c:v>
              </c:pt>
              <c:pt idx="1001">
                <c:v>0.41902043640497189</c:v>
              </c:pt>
              <c:pt idx="1002">
                <c:v>0.3911046861228491</c:v>
              </c:pt>
              <c:pt idx="1003">
                <c:v>0.34523191736476644</c:v>
              </c:pt>
              <c:pt idx="1004">
                <c:v>0.33810677012545187</c:v>
              </c:pt>
              <c:pt idx="1005">
                <c:v>0.33650052305994183</c:v>
              </c:pt>
              <c:pt idx="1006">
                <c:v>0.34500539534270702</c:v>
              </c:pt>
              <c:pt idx="1007">
                <c:v>0.28408332715545992</c:v>
              </c:pt>
              <c:pt idx="1008">
                <c:v>0.31908715743692406</c:v>
              </c:pt>
              <c:pt idx="1009">
                <c:v>0.28940453538273969</c:v>
              </c:pt>
              <c:pt idx="1010">
                <c:v>0.26531082940008743</c:v>
              </c:pt>
              <c:pt idx="1011">
                <c:v>0.24815693445688236</c:v>
              </c:pt>
              <c:pt idx="1012">
                <c:v>0.25409593001705089</c:v>
              </c:pt>
              <c:pt idx="1013">
                <c:v>0.24672778642680049</c:v>
              </c:pt>
              <c:pt idx="1014">
                <c:v>0.28389799095559343</c:v>
              </c:pt>
              <c:pt idx="1015">
                <c:v>0.28547128936334953</c:v>
              </c:pt>
              <c:pt idx="1016">
                <c:v>0.27071440927175239</c:v>
              </c:pt>
              <c:pt idx="1017">
                <c:v>0.26802909366479688</c:v>
              </c:pt>
              <c:pt idx="1018">
                <c:v>0.29100254528381142</c:v>
              </c:pt>
              <c:pt idx="1019">
                <c:v>0.24786863370153456</c:v>
              </c:pt>
              <c:pt idx="1020">
                <c:v>0.25374585052841403</c:v>
              </c:pt>
              <c:pt idx="1021">
                <c:v>0.23967677366743256</c:v>
              </c:pt>
              <c:pt idx="1022">
                <c:v>0.26131580464740822</c:v>
              </c:pt>
              <c:pt idx="1023">
                <c:v>0.25668239965074413</c:v>
              </c:pt>
              <c:pt idx="1024">
                <c:v>0.27826377047965001</c:v>
              </c:pt>
              <c:pt idx="1025">
                <c:v>0.28920684343621539</c:v>
              </c:pt>
              <c:pt idx="1026">
                <c:v>0.28950749993822122</c:v>
              </c:pt>
              <c:pt idx="1027">
                <c:v>0.27542606733058217</c:v>
              </c:pt>
              <c:pt idx="1028">
                <c:v>0.31119183532260841</c:v>
              </c:pt>
              <c:pt idx="1029">
                <c:v>0.31417780743156976</c:v>
              </c:pt>
              <c:pt idx="1030">
                <c:v>0.31384832085402925</c:v>
              </c:pt>
              <c:pt idx="1031">
                <c:v>0.27659574468085091</c:v>
              </c:pt>
              <c:pt idx="1032">
                <c:v>0.25835042544954323</c:v>
              </c:pt>
              <c:pt idx="1033">
                <c:v>0.25821863081852703</c:v>
              </c:pt>
              <c:pt idx="1034">
                <c:v>0.25785619558323236</c:v>
              </c:pt>
              <c:pt idx="1035">
                <c:v>0.20880388135188355</c:v>
              </c:pt>
              <c:pt idx="1036">
                <c:v>0.1963863559608241</c:v>
              </c:pt>
              <c:pt idx="1037">
                <c:v>0.21578487821352388</c:v>
              </c:pt>
              <c:pt idx="1038">
                <c:v>0.22118845808518883</c:v>
              </c:pt>
              <c:pt idx="1039">
                <c:v>0.22161267205377233</c:v>
              </c:pt>
              <c:pt idx="1040">
                <c:v>0.22771229232049151</c:v>
              </c:pt>
              <c:pt idx="1041">
                <c:v>0.21024538512862345</c:v>
              </c:pt>
              <c:pt idx="1042">
                <c:v>0.19236250113261022</c:v>
              </c:pt>
              <c:pt idx="1043">
                <c:v>0.19035675159183207</c:v>
              </c:pt>
              <c:pt idx="1044">
                <c:v>0.21782357641205574</c:v>
              </c:pt>
              <c:pt idx="1045">
                <c:v>0.22004761081045454</c:v>
              </c:pt>
              <c:pt idx="1046">
                <c:v>0.23380367542277236</c:v>
              </c:pt>
              <c:pt idx="1047">
                <c:v>0.23768337987331245</c:v>
              </c:pt>
              <c:pt idx="1048">
                <c:v>0.23987858419617636</c:v>
              </c:pt>
              <c:pt idx="1049">
                <c:v>0.24107297303976072</c:v>
              </c:pt>
              <c:pt idx="1050">
                <c:v>0.25236612548496296</c:v>
              </c:pt>
              <c:pt idx="1051">
                <c:v>0.21964398975296739</c:v>
              </c:pt>
              <c:pt idx="1052">
                <c:v>0.2316043525176894</c:v>
              </c:pt>
              <c:pt idx="1053">
                <c:v>0.2624690076688001</c:v>
              </c:pt>
              <c:pt idx="1054">
                <c:v>0.26912051795289971</c:v>
              </c:pt>
              <c:pt idx="1055">
                <c:v>0.25068986252172554</c:v>
              </c:pt>
              <c:pt idx="1056">
                <c:v>0.26773255574501031</c:v>
              </c:pt>
              <c:pt idx="1057">
                <c:v>0.26968888229915722</c:v>
              </c:pt>
              <c:pt idx="1058">
                <c:v>0.25427302905247906</c:v>
              </c:pt>
              <c:pt idx="1059">
                <c:v>0.25966837175970547</c:v>
              </c:pt>
              <c:pt idx="1060">
                <c:v>0.24455317501503271</c:v>
              </c:pt>
              <c:pt idx="1061">
                <c:v>0.2529015411734663</c:v>
              </c:pt>
              <c:pt idx="1062">
                <c:v>0.27052907307188567</c:v>
              </c:pt>
              <c:pt idx="1063">
                <c:v>0.30130723799639214</c:v>
              </c:pt>
              <c:pt idx="1064">
                <c:v>0.28930980799169692</c:v>
              </c:pt>
              <c:pt idx="1065">
                <c:v>0.3014307954629698</c:v>
              </c:pt>
              <c:pt idx="1066">
                <c:v>0.32486552829054127</c:v>
              </c:pt>
              <c:pt idx="1067">
                <c:v>0.33074686369964001</c:v>
              </c:pt>
              <c:pt idx="1068">
                <c:v>0.32518677770364346</c:v>
              </c:pt>
              <c:pt idx="1069">
                <c:v>0.31034752596766091</c:v>
              </c:pt>
              <c:pt idx="1070">
                <c:v>0.32009621008064171</c:v>
              </c:pt>
              <c:pt idx="1071">
                <c:v>0.31034752596766091</c:v>
              </c:pt>
              <c:pt idx="1072">
                <c:v>0.32778148450177502</c:v>
              </c:pt>
              <c:pt idx="1073">
                <c:v>0.33212247016087182</c:v>
              </c:pt>
              <c:pt idx="1074">
                <c:v>0.32218844984802431</c:v>
              </c:pt>
              <c:pt idx="1075">
                <c:v>0.35422278234940396</c:v>
              </c:pt>
              <c:pt idx="1076">
                <c:v>0.34669401405260247</c:v>
              </c:pt>
              <c:pt idx="1077">
                <c:v>0.35755883394700194</c:v>
              </c:pt>
              <c:pt idx="1078">
                <c:v>0.3367682309041935</c:v>
              </c:pt>
              <c:pt idx="1079">
                <c:v>0.33231192494295758</c:v>
              </c:pt>
              <c:pt idx="1080">
                <c:v>0.30718445482327161</c:v>
              </c:pt>
              <c:pt idx="1081">
                <c:v>0.31201555176646001</c:v>
              </c:pt>
              <c:pt idx="1082">
                <c:v>0.28815660497030504</c:v>
              </c:pt>
              <c:pt idx="1083">
                <c:v>0.28294247988072585</c:v>
              </c:pt>
              <c:pt idx="1084">
                <c:v>0.30488216736270712</c:v>
              </c:pt>
              <c:pt idx="1085">
                <c:v>0.31710200080724205</c:v>
              </c:pt>
              <c:pt idx="1086">
                <c:v>0.3450918855693117</c:v>
              </c:pt>
              <c:pt idx="1087">
                <c:v>0.34455235129858908</c:v>
              </c:pt>
              <c:pt idx="1088">
                <c:v>0.34008368959069535</c:v>
              </c:pt>
              <c:pt idx="1089">
                <c:v>0.32239026037676788</c:v>
              </c:pt>
              <c:pt idx="1090">
                <c:v>0.35676806616090473</c:v>
              </c:pt>
              <c:pt idx="1091">
                <c:v>0.3692350145385952</c:v>
              </c:pt>
              <c:pt idx="1092">
                <c:v>0.39487730743568816</c:v>
              </c:pt>
              <c:pt idx="1093">
                <c:v>0.39205607861549741</c:v>
              </c:pt>
              <c:pt idx="1094">
                <c:v>0.39466725974250627</c:v>
              </c:pt>
              <c:pt idx="1095">
                <c:v>0.4008780817291453</c:v>
              </c:pt>
              <c:pt idx="1096">
                <c:v>0.39190780965560412</c:v>
              </c:pt>
              <c:pt idx="1097">
                <c:v>0.38348119043500462</c:v>
              </c:pt>
              <c:pt idx="1098">
                <c:v>0.36048302732267445</c:v>
              </c:pt>
              <c:pt idx="1099">
                <c:v>0.35981581700315468</c:v>
              </c:pt>
              <c:pt idx="1100">
                <c:v>0.38920190113755249</c:v>
              </c:pt>
              <c:pt idx="1101">
                <c:v>0.38522335071375013</c:v>
              </c:pt>
              <c:pt idx="1102">
                <c:v>0.41731946194841862</c:v>
              </c:pt>
              <c:pt idx="1103">
                <c:v>0.40548677523249399</c:v>
              </c:pt>
              <c:pt idx="1104">
                <c:v>0.40385581667366832</c:v>
              </c:pt>
              <c:pt idx="1105">
                <c:v>0.38774804161415477</c:v>
              </c:pt>
              <c:pt idx="1106">
                <c:v>0.39537565588421852</c:v>
              </c:pt>
              <c:pt idx="1107">
                <c:v>0.31198260310870585</c:v>
              </c:pt>
              <c:pt idx="1108">
                <c:v>0.21850314247823333</c:v>
              </c:pt>
              <c:pt idx="1109">
                <c:v>0.23896837752572053</c:v>
              </c:pt>
              <c:pt idx="1110">
                <c:v>0.22754343044950209</c:v>
              </c:pt>
              <c:pt idx="1111">
                <c:v>0.27831319346628125</c:v>
              </c:pt>
              <c:pt idx="1112">
                <c:v>0.28598199355853748</c:v>
              </c:pt>
              <c:pt idx="1113">
                <c:v>0.33056976466421184</c:v>
              </c:pt>
              <c:pt idx="1114">
                <c:v>0.33225426479188802</c:v>
              </c:pt>
              <c:pt idx="1115">
                <c:v>0.33112165468159227</c:v>
              </c:pt>
              <c:pt idx="1116">
                <c:v>0.34947405705060097</c:v>
              </c:pt>
              <c:pt idx="1117">
                <c:v>0.34080856006128468</c:v>
              </c:pt>
              <c:pt idx="1118">
                <c:v>0.34661164240821729</c:v>
              </c:pt>
              <c:pt idx="1119">
                <c:v>0.33893872373374201</c:v>
              </c:pt>
              <c:pt idx="1120">
                <c:v>0.38295813049315885</c:v>
              </c:pt>
              <c:pt idx="1121">
                <c:v>0.38302402780866718</c:v>
              </c:pt>
              <c:pt idx="1122">
                <c:v>0.36367080996037915</c:v>
              </c:pt>
              <c:pt idx="1123">
                <c:v>0.36584953995436598</c:v>
              </c:pt>
              <c:pt idx="1124">
                <c:v>0.35647564682333743</c:v>
              </c:pt>
              <c:pt idx="1125">
                <c:v>0.34333325096168887</c:v>
              </c:pt>
              <c:pt idx="1126">
                <c:v>0.33494781756328185</c:v>
              </c:pt>
              <c:pt idx="1127">
                <c:v>0.31835816838411524</c:v>
              </c:pt>
              <c:pt idx="1128">
                <c:v>0.33792555250780487</c:v>
              </c:pt>
              <c:pt idx="1129">
                <c:v>0.36830833353926229</c:v>
              </c:pt>
              <c:pt idx="1130">
                <c:v>0.33673528224643956</c:v>
              </c:pt>
              <c:pt idx="1131">
                <c:v>0.33701946441956809</c:v>
              </c:pt>
              <c:pt idx="1132">
                <c:v>0.34777308259404793</c:v>
              </c:pt>
              <c:pt idx="1133">
                <c:v>0.34275253086877377</c:v>
              </c:pt>
              <c:pt idx="1134">
                <c:v>0.35616675315689306</c:v>
              </c:pt>
              <c:pt idx="1135">
                <c:v>0.32728725463546415</c:v>
              </c:pt>
              <c:pt idx="1136">
                <c:v>0.34432582927652988</c:v>
              </c:pt>
              <c:pt idx="1137">
                <c:v>0.330087890544559</c:v>
              </c:pt>
              <c:pt idx="1138">
                <c:v>0.33281439197370677</c:v>
              </c:pt>
              <c:pt idx="1139">
                <c:v>0.362513488356768</c:v>
              </c:pt>
              <c:pt idx="1140">
                <c:v>0.37516577293432496</c:v>
              </c:pt>
              <c:pt idx="1141">
                <c:v>0.3614426569797613</c:v>
              </c:pt>
              <c:pt idx="1142">
                <c:v>0.37877776954061315</c:v>
              </c:pt>
              <c:pt idx="1143">
                <c:v>0.37002578232469241</c:v>
              </c:pt>
              <c:pt idx="1144">
                <c:v>0.35847315919967704</c:v>
              </c:pt>
              <c:pt idx="1145">
                <c:v>0.3722786467986261</c:v>
              </c:pt>
              <c:pt idx="1146">
                <c:v>0.35844021054192288</c:v>
              </c:pt>
              <c:pt idx="1147">
                <c:v>0.43168095814696739</c:v>
              </c:pt>
              <c:pt idx="1148">
                <c:v>0.42163573611420002</c:v>
              </c:pt>
              <c:pt idx="1149">
                <c:v>0.4210962018434774</c:v>
              </c:pt>
              <c:pt idx="1150">
                <c:v>0.4683157469872572</c:v>
              </c:pt>
              <c:pt idx="1151">
                <c:v>0.48177115509756918</c:v>
              </c:pt>
              <c:pt idx="1152">
                <c:v>0.51392492648330745</c:v>
              </c:pt>
              <c:pt idx="1153">
                <c:v>0.50472401380548737</c:v>
              </c:pt>
              <c:pt idx="1154">
                <c:v>0.49317962784491054</c:v>
              </c:pt>
              <c:pt idx="1155">
                <c:v>0.49678338728676019</c:v>
              </c:pt>
              <c:pt idx="1156">
                <c:v>0.49516478447459256</c:v>
              </c:pt>
              <c:pt idx="1157">
                <c:v>0.49558899844317605</c:v>
              </c:pt>
              <c:pt idx="1158">
                <c:v>0.52831937133960993</c:v>
              </c:pt>
              <c:pt idx="1159">
                <c:v>0.5129488224973433</c:v>
              </c:pt>
              <c:pt idx="1160">
                <c:v>0.48312205006548536</c:v>
              </c:pt>
              <c:pt idx="1161">
                <c:v>0.48679582540506239</c:v>
              </c:pt>
              <c:pt idx="1162">
                <c:v>0.47932883584154973</c:v>
              </c:pt>
              <c:pt idx="1163">
                <c:v>0.49350087725801273</c:v>
              </c:pt>
              <c:pt idx="1164">
                <c:v>0.50970749829078832</c:v>
              </c:pt>
              <c:pt idx="1165">
                <c:v>0.48232304511494961</c:v>
              </c:pt>
              <c:pt idx="1166">
                <c:v>0.48719532788033049</c:v>
              </c:pt>
              <c:pt idx="1167">
                <c:v>0.48417228853139593</c:v>
              </c:pt>
              <c:pt idx="1168">
                <c:v>0.50540357987166473</c:v>
              </c:pt>
              <c:pt idx="1169">
                <c:v>0.51736394263638696</c:v>
              </c:pt>
              <c:pt idx="1170">
                <c:v>0.51436149619854854</c:v>
              </c:pt>
              <c:pt idx="1171">
                <c:v>0.51408555118985855</c:v>
              </c:pt>
              <c:pt idx="1172">
                <c:v>0.49870676518315338</c:v>
              </c:pt>
              <c:pt idx="1173">
                <c:v>0.52399074142717117</c:v>
              </c:pt>
              <c:pt idx="1174">
                <c:v>0.5821698338563932</c:v>
              </c:pt>
              <c:pt idx="1175">
                <c:v>0.57072017528685914</c:v>
              </c:pt>
              <c:pt idx="1176">
                <c:v>0.55297320450408138</c:v>
              </c:pt>
              <c:pt idx="1177">
                <c:v>0.56135863790248841</c:v>
              </c:pt>
              <c:pt idx="1178">
                <c:v>0.57092198581560272</c:v>
              </c:pt>
              <c:pt idx="1179">
                <c:v>0.57226876220129963</c:v>
              </c:pt>
              <c:pt idx="1180">
                <c:v>0.60337229512112733</c:v>
              </c:pt>
              <c:pt idx="1181">
                <c:v>0.61829391850149484</c:v>
              </c:pt>
              <c:pt idx="1182">
                <c:v>0.61718601988451494</c:v>
              </c:pt>
              <c:pt idx="1183">
                <c:v>0.60904770141926323</c:v>
              </c:pt>
              <c:pt idx="1184">
                <c:v>0.5716509748684111</c:v>
              </c:pt>
              <c:pt idx="1185">
                <c:v>0.57200929152148672</c:v>
              </c:pt>
              <c:pt idx="1186">
                <c:v>0.57362789433365458</c:v>
              </c:pt>
              <c:pt idx="1187">
                <c:v>0.52932018681888926</c:v>
              </c:pt>
              <c:pt idx="1188">
                <c:v>0.51207156448464186</c:v>
              </c:pt>
              <c:pt idx="1189">
                <c:v>0.52541988945725326</c:v>
              </c:pt>
              <c:pt idx="1190">
                <c:v>0.54078631971730062</c:v>
              </c:pt>
              <c:pt idx="1191">
                <c:v>0.55750364494526394</c:v>
              </c:pt>
              <c:pt idx="1192">
                <c:v>0.55806377212708291</c:v>
              </c:pt>
              <c:pt idx="1193">
                <c:v>0.5760990436652087</c:v>
              </c:pt>
              <c:pt idx="1194">
                <c:v>0.57924564048072091</c:v>
              </c:pt>
              <c:pt idx="1195">
                <c:v>0.54915939736904962</c:v>
              </c:pt>
              <c:pt idx="1196">
                <c:v>0.56153161835569709</c:v>
              </c:pt>
              <c:pt idx="1197">
                <c:v>0.58583949061375118</c:v>
              </c:pt>
              <c:pt idx="1198">
                <c:v>0.56565843773939251</c:v>
              </c:pt>
              <c:pt idx="1199">
                <c:v>0.56510242913979281</c:v>
              </c:pt>
              <c:pt idx="1200">
                <c:v>0.56593850133030177</c:v>
              </c:pt>
              <c:pt idx="1201">
                <c:v>0.54004909350005348</c:v>
              </c:pt>
              <c:pt idx="1202">
                <c:v>0.56095089826278199</c:v>
              </c:pt>
              <c:pt idx="1203">
                <c:v>0.57108261052215381</c:v>
              </c:pt>
              <c:pt idx="1204">
                <c:v>0.60166720208235525</c:v>
              </c:pt>
              <c:pt idx="1205">
                <c:v>0.58872249816723099</c:v>
              </c:pt>
              <c:pt idx="1206">
                <c:v>0.59021342493060192</c:v>
              </c:pt>
              <c:pt idx="1207">
                <c:v>0.58973155081094863</c:v>
              </c:pt>
              <c:pt idx="1208">
                <c:v>0.60847521849078667</c:v>
              </c:pt>
              <c:pt idx="1209">
                <c:v>0.63585555308440611</c:v>
              </c:pt>
              <c:pt idx="1210">
                <c:v>0.68377937578767889</c:v>
              </c:pt>
              <c:pt idx="1211">
                <c:v>0.69728008830240262</c:v>
              </c:pt>
              <c:pt idx="1212">
                <c:v>0.67522096193606318</c:v>
              </c:pt>
              <c:pt idx="1213">
                <c:v>0.68879169034851428</c:v>
              </c:pt>
              <c:pt idx="1214">
                <c:v>0.7031984909514748</c:v>
              </c:pt>
              <c:pt idx="1215">
                <c:v>0.68342929629904203</c:v>
              </c:pt>
              <c:pt idx="1216">
                <c:v>0.69570267131242725</c:v>
              </c:pt>
              <c:pt idx="1217">
                <c:v>0.71159216151432036</c:v>
              </c:pt>
              <c:pt idx="1218">
                <c:v>0.7374898065090072</c:v>
              </c:pt>
              <c:pt idx="1219">
                <c:v>0.75783560267213601</c:v>
              </c:pt>
              <c:pt idx="1220">
                <c:v>0.75302921722226324</c:v>
              </c:pt>
              <c:pt idx="1221">
                <c:v>0.71641502129307</c:v>
              </c:pt>
              <c:pt idx="1222">
                <c:v>0.72267526626634049</c:v>
              </c:pt>
              <c:pt idx="1223">
                <c:v>0.77445408192683751</c:v>
              </c:pt>
              <c:pt idx="1224">
                <c:v>0.81471734170229237</c:v>
              </c:pt>
              <c:pt idx="1225">
                <c:v>0.81321817777448291</c:v>
              </c:pt>
              <c:pt idx="1226">
                <c:v>0.80879482047100115</c:v>
              </c:pt>
              <c:pt idx="1227">
                <c:v>0.86091547845569627</c:v>
              </c:pt>
              <c:pt idx="1228">
                <c:v>0.89785504238021097</c:v>
              </c:pt>
              <c:pt idx="1229">
                <c:v>0.93285063549723635</c:v>
              </c:pt>
              <c:pt idx="1230">
                <c:v>0.92114974341232769</c:v>
              </c:pt>
              <c:pt idx="1231">
                <c:v>0.94883073450795274</c:v>
              </c:pt>
              <c:pt idx="1232">
                <c:v>0.93544122371314886</c:v>
              </c:pt>
              <c:pt idx="1233">
                <c:v>0.97693182098994247</c:v>
              </c:pt>
              <c:pt idx="1234">
                <c:v>0.99798601329478331</c:v>
              </c:pt>
              <c:pt idx="1235">
                <c:v>0.96989728255945185</c:v>
              </c:pt>
              <c:pt idx="1236">
                <c:v>1.01346776385697</c:v>
              </c:pt>
              <c:pt idx="1237">
                <c:v>1.029843246760735</c:v>
              </c:pt>
              <c:pt idx="1238">
                <c:v>1.0653824927307025</c:v>
              </c:pt>
              <c:pt idx="1239">
                <c:v>1.1183433414881261</c:v>
              </c:pt>
              <c:pt idx="1240">
                <c:v>1.1841170995296579</c:v>
              </c:pt>
              <c:pt idx="1241">
                <c:v>1.2339354700537886</c:v>
              </c:pt>
              <c:pt idx="1242">
                <c:v>1.1383925997314686</c:v>
              </c:pt>
              <c:pt idx="1243">
                <c:v>1.1601263581024868</c:v>
              </c:pt>
              <c:pt idx="1244">
                <c:v>1.0062231777332973</c:v>
              </c:pt>
              <c:pt idx="1245">
                <c:v>0.99720760125534391</c:v>
              </c:pt>
              <c:pt idx="1246">
                <c:v>1.0148104216604477</c:v>
              </c:pt>
              <c:pt idx="1247">
                <c:v>1.0028253474024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7</c:v>
              </c:pt>
              <c:pt idx="13">
                <c:v>44148</c:v>
              </c:pt>
              <c:pt idx="14">
                <c:v>44151</c:v>
              </c:pt>
              <c:pt idx="15">
                <c:v>44152</c:v>
              </c:pt>
              <c:pt idx="16">
                <c:v>44153</c:v>
              </c:pt>
              <c:pt idx="17">
                <c:v>44154</c:v>
              </c:pt>
              <c:pt idx="18">
                <c:v>44155</c:v>
              </c:pt>
              <c:pt idx="19">
                <c:v>44158</c:v>
              </c:pt>
              <c:pt idx="20">
                <c:v>44159</c:v>
              </c:pt>
              <c:pt idx="21">
                <c:v>44160</c:v>
              </c:pt>
              <c:pt idx="22">
                <c:v>44162</c:v>
              </c:pt>
              <c:pt idx="23">
                <c:v>44165</c:v>
              </c:pt>
              <c:pt idx="24">
                <c:v>44166</c:v>
              </c:pt>
              <c:pt idx="25">
                <c:v>44167</c:v>
              </c:pt>
              <c:pt idx="26">
                <c:v>44168</c:v>
              </c:pt>
              <c:pt idx="27">
                <c:v>44169</c:v>
              </c:pt>
              <c:pt idx="28">
                <c:v>44172</c:v>
              </c:pt>
              <c:pt idx="29">
                <c:v>44173</c:v>
              </c:pt>
              <c:pt idx="30">
                <c:v>44174</c:v>
              </c:pt>
              <c:pt idx="31">
                <c:v>44175</c:v>
              </c:pt>
              <c:pt idx="32">
                <c:v>44176</c:v>
              </c:pt>
              <c:pt idx="33">
                <c:v>44179</c:v>
              </c:pt>
              <c:pt idx="34">
                <c:v>44180</c:v>
              </c:pt>
              <c:pt idx="35">
                <c:v>44181</c:v>
              </c:pt>
              <c:pt idx="36">
                <c:v>44182</c:v>
              </c:pt>
              <c:pt idx="37">
                <c:v>44183</c:v>
              </c:pt>
              <c:pt idx="38">
                <c:v>44186</c:v>
              </c:pt>
              <c:pt idx="39">
                <c:v>44187</c:v>
              </c:pt>
              <c:pt idx="40">
                <c:v>44188</c:v>
              </c:pt>
              <c:pt idx="41">
                <c:v>44189</c:v>
              </c:pt>
              <c:pt idx="42">
                <c:v>44193</c:v>
              </c:pt>
              <c:pt idx="43">
                <c:v>44194</c:v>
              </c:pt>
              <c:pt idx="44">
                <c:v>44195</c:v>
              </c:pt>
              <c:pt idx="45">
                <c:v>44196</c:v>
              </c:pt>
              <c:pt idx="46">
                <c:v>44200</c:v>
              </c:pt>
              <c:pt idx="47">
                <c:v>44201</c:v>
              </c:pt>
              <c:pt idx="48">
                <c:v>44202</c:v>
              </c:pt>
              <c:pt idx="49">
                <c:v>44203</c:v>
              </c:pt>
              <c:pt idx="50">
                <c:v>44204</c:v>
              </c:pt>
              <c:pt idx="51">
                <c:v>44207</c:v>
              </c:pt>
              <c:pt idx="52">
                <c:v>44208</c:v>
              </c:pt>
              <c:pt idx="53">
                <c:v>44209</c:v>
              </c:pt>
              <c:pt idx="54">
                <c:v>44210</c:v>
              </c:pt>
              <c:pt idx="55">
                <c:v>44211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3</c:v>
              </c:pt>
              <c:pt idx="76">
                <c:v>44244</c:v>
              </c:pt>
              <c:pt idx="77">
                <c:v>44245</c:v>
              </c:pt>
              <c:pt idx="78">
                <c:v>44246</c:v>
              </c:pt>
              <c:pt idx="79">
                <c:v>44249</c:v>
              </c:pt>
              <c:pt idx="80">
                <c:v>44250</c:v>
              </c:pt>
              <c:pt idx="81">
                <c:v>44251</c:v>
              </c:pt>
              <c:pt idx="82">
                <c:v>44252</c:v>
              </c:pt>
              <c:pt idx="83">
                <c:v>44253</c:v>
              </c:pt>
              <c:pt idx="84">
                <c:v>44256</c:v>
              </c:pt>
              <c:pt idx="85">
                <c:v>44257</c:v>
              </c:pt>
              <c:pt idx="86">
                <c:v>44258</c:v>
              </c:pt>
              <c:pt idx="87">
                <c:v>44259</c:v>
              </c:pt>
              <c:pt idx="88">
                <c:v>44260</c:v>
              </c:pt>
              <c:pt idx="89">
                <c:v>44263</c:v>
              </c:pt>
              <c:pt idx="90">
                <c:v>44264</c:v>
              </c:pt>
              <c:pt idx="91">
                <c:v>44265</c:v>
              </c:pt>
              <c:pt idx="92">
                <c:v>44266</c:v>
              </c:pt>
              <c:pt idx="93">
                <c:v>44267</c:v>
              </c:pt>
              <c:pt idx="94">
                <c:v>44270</c:v>
              </c:pt>
              <c:pt idx="95">
                <c:v>44271</c:v>
              </c:pt>
              <c:pt idx="96">
                <c:v>44272</c:v>
              </c:pt>
              <c:pt idx="97">
                <c:v>44273</c:v>
              </c:pt>
              <c:pt idx="98">
                <c:v>44274</c:v>
              </c:pt>
              <c:pt idx="99">
                <c:v>44277</c:v>
              </c:pt>
              <c:pt idx="100">
                <c:v>44278</c:v>
              </c:pt>
              <c:pt idx="101">
                <c:v>44279</c:v>
              </c:pt>
              <c:pt idx="102">
                <c:v>44280</c:v>
              </c:pt>
              <c:pt idx="103">
                <c:v>44281</c:v>
              </c:pt>
              <c:pt idx="104">
                <c:v>44284</c:v>
              </c:pt>
              <c:pt idx="105">
                <c:v>44285</c:v>
              </c:pt>
              <c:pt idx="106">
                <c:v>44286</c:v>
              </c:pt>
              <c:pt idx="107">
                <c:v>44287</c:v>
              </c:pt>
              <c:pt idx="108">
                <c:v>44291</c:v>
              </c:pt>
              <c:pt idx="109">
                <c:v>44292</c:v>
              </c:pt>
              <c:pt idx="110">
                <c:v>44293</c:v>
              </c:pt>
              <c:pt idx="111">
                <c:v>44294</c:v>
              </c:pt>
              <c:pt idx="112">
                <c:v>44295</c:v>
              </c:pt>
              <c:pt idx="113">
                <c:v>44298</c:v>
              </c:pt>
              <c:pt idx="114">
                <c:v>44299</c:v>
              </c:pt>
              <c:pt idx="115">
                <c:v>44300</c:v>
              </c:pt>
              <c:pt idx="116">
                <c:v>44301</c:v>
              </c:pt>
              <c:pt idx="117">
                <c:v>44302</c:v>
              </c:pt>
              <c:pt idx="118">
                <c:v>44305</c:v>
              </c:pt>
              <c:pt idx="119">
                <c:v>44306</c:v>
              </c:pt>
              <c:pt idx="120">
                <c:v>44307</c:v>
              </c:pt>
              <c:pt idx="121">
                <c:v>44308</c:v>
              </c:pt>
              <c:pt idx="122">
                <c:v>44309</c:v>
              </c:pt>
              <c:pt idx="123">
                <c:v>44312</c:v>
              </c:pt>
              <c:pt idx="124">
                <c:v>44313</c:v>
              </c:pt>
              <c:pt idx="125">
                <c:v>44314</c:v>
              </c:pt>
              <c:pt idx="126">
                <c:v>44315</c:v>
              </c:pt>
              <c:pt idx="127">
                <c:v>44316</c:v>
              </c:pt>
              <c:pt idx="128">
                <c:v>44319</c:v>
              </c:pt>
              <c:pt idx="129">
                <c:v>44320</c:v>
              </c:pt>
              <c:pt idx="130">
                <c:v>44321</c:v>
              </c:pt>
              <c:pt idx="131">
                <c:v>44322</c:v>
              </c:pt>
              <c:pt idx="132">
                <c:v>44323</c:v>
              </c:pt>
              <c:pt idx="133">
                <c:v>44326</c:v>
              </c:pt>
              <c:pt idx="134">
                <c:v>44327</c:v>
              </c:pt>
              <c:pt idx="135">
                <c:v>44328</c:v>
              </c:pt>
              <c:pt idx="136">
                <c:v>44329</c:v>
              </c:pt>
              <c:pt idx="137">
                <c:v>44330</c:v>
              </c:pt>
              <c:pt idx="138">
                <c:v>44333</c:v>
              </c:pt>
              <c:pt idx="139">
                <c:v>44334</c:v>
              </c:pt>
              <c:pt idx="140">
                <c:v>44335</c:v>
              </c:pt>
              <c:pt idx="141">
                <c:v>44336</c:v>
              </c:pt>
              <c:pt idx="142">
                <c:v>44337</c:v>
              </c:pt>
              <c:pt idx="143">
                <c:v>44340</c:v>
              </c:pt>
              <c:pt idx="144">
                <c:v>44341</c:v>
              </c:pt>
              <c:pt idx="145">
                <c:v>44342</c:v>
              </c:pt>
              <c:pt idx="146">
                <c:v>44343</c:v>
              </c:pt>
              <c:pt idx="147">
                <c:v>44344</c:v>
              </c:pt>
              <c:pt idx="148">
                <c:v>44348</c:v>
              </c:pt>
              <c:pt idx="149">
                <c:v>44349</c:v>
              </c:pt>
              <c:pt idx="150">
                <c:v>44350</c:v>
              </c:pt>
              <c:pt idx="151">
                <c:v>44351</c:v>
              </c:pt>
              <c:pt idx="152">
                <c:v>44354</c:v>
              </c:pt>
              <c:pt idx="153">
                <c:v>44355</c:v>
              </c:pt>
              <c:pt idx="154">
                <c:v>44356</c:v>
              </c:pt>
              <c:pt idx="155">
                <c:v>44357</c:v>
              </c:pt>
              <c:pt idx="156">
                <c:v>44358</c:v>
              </c:pt>
              <c:pt idx="157">
                <c:v>44361</c:v>
              </c:pt>
              <c:pt idx="158">
                <c:v>44362</c:v>
              </c:pt>
              <c:pt idx="159">
                <c:v>44363</c:v>
              </c:pt>
              <c:pt idx="160">
                <c:v>44364</c:v>
              </c:pt>
              <c:pt idx="161">
                <c:v>44365</c:v>
              </c:pt>
              <c:pt idx="162">
                <c:v>44368</c:v>
              </c:pt>
              <c:pt idx="163">
                <c:v>44369</c:v>
              </c:pt>
              <c:pt idx="164">
                <c:v>44370</c:v>
              </c:pt>
              <c:pt idx="165">
                <c:v>44371</c:v>
              </c:pt>
              <c:pt idx="166">
                <c:v>44372</c:v>
              </c:pt>
              <c:pt idx="167">
                <c:v>44375</c:v>
              </c:pt>
              <c:pt idx="168">
                <c:v>44376</c:v>
              </c:pt>
              <c:pt idx="169">
                <c:v>44377</c:v>
              </c:pt>
              <c:pt idx="170">
                <c:v>44378</c:v>
              </c:pt>
              <c:pt idx="171">
                <c:v>44379</c:v>
              </c:pt>
              <c:pt idx="172">
                <c:v>44383</c:v>
              </c:pt>
              <c:pt idx="173">
                <c:v>44384</c:v>
              </c:pt>
              <c:pt idx="174">
                <c:v>44385</c:v>
              </c:pt>
              <c:pt idx="175">
                <c:v>44386</c:v>
              </c:pt>
              <c:pt idx="176">
                <c:v>44389</c:v>
              </c:pt>
              <c:pt idx="177">
                <c:v>44390</c:v>
              </c:pt>
              <c:pt idx="178">
                <c:v>44391</c:v>
              </c:pt>
              <c:pt idx="179">
                <c:v>44392</c:v>
              </c:pt>
              <c:pt idx="180">
                <c:v>44393</c:v>
              </c:pt>
              <c:pt idx="181">
                <c:v>44396</c:v>
              </c:pt>
              <c:pt idx="182">
                <c:v>44397</c:v>
              </c:pt>
              <c:pt idx="183">
                <c:v>44398</c:v>
              </c:pt>
              <c:pt idx="184">
                <c:v>44399</c:v>
              </c:pt>
              <c:pt idx="185">
                <c:v>44400</c:v>
              </c:pt>
              <c:pt idx="186">
                <c:v>44403</c:v>
              </c:pt>
              <c:pt idx="187">
                <c:v>44404</c:v>
              </c:pt>
              <c:pt idx="188">
                <c:v>44405</c:v>
              </c:pt>
              <c:pt idx="189">
                <c:v>44406</c:v>
              </c:pt>
              <c:pt idx="190">
                <c:v>44407</c:v>
              </c:pt>
              <c:pt idx="191">
                <c:v>44410</c:v>
              </c:pt>
              <c:pt idx="192">
                <c:v>44411</c:v>
              </c:pt>
              <c:pt idx="193">
                <c:v>44412</c:v>
              </c:pt>
              <c:pt idx="194">
                <c:v>44413</c:v>
              </c:pt>
              <c:pt idx="195">
                <c:v>44414</c:v>
              </c:pt>
              <c:pt idx="196">
                <c:v>44417</c:v>
              </c:pt>
              <c:pt idx="197">
                <c:v>44418</c:v>
              </c:pt>
              <c:pt idx="198">
                <c:v>44419</c:v>
              </c:pt>
              <c:pt idx="199">
                <c:v>44420</c:v>
              </c:pt>
              <c:pt idx="200">
                <c:v>44421</c:v>
              </c:pt>
              <c:pt idx="201">
                <c:v>44424</c:v>
              </c:pt>
              <c:pt idx="202">
                <c:v>44425</c:v>
              </c:pt>
              <c:pt idx="203">
                <c:v>44426</c:v>
              </c:pt>
              <c:pt idx="204">
                <c:v>44427</c:v>
              </c:pt>
              <c:pt idx="205">
                <c:v>44428</c:v>
              </c:pt>
              <c:pt idx="206">
                <c:v>44431</c:v>
              </c:pt>
              <c:pt idx="207">
                <c:v>44432</c:v>
              </c:pt>
              <c:pt idx="208">
                <c:v>44433</c:v>
              </c:pt>
              <c:pt idx="209">
                <c:v>44434</c:v>
              </c:pt>
              <c:pt idx="210">
                <c:v>44435</c:v>
              </c:pt>
              <c:pt idx="211">
                <c:v>44438</c:v>
              </c:pt>
              <c:pt idx="212">
                <c:v>44439</c:v>
              </c:pt>
              <c:pt idx="213">
                <c:v>44440</c:v>
              </c:pt>
              <c:pt idx="214">
                <c:v>44441</c:v>
              </c:pt>
              <c:pt idx="215">
                <c:v>44442</c:v>
              </c:pt>
              <c:pt idx="216">
                <c:v>44446</c:v>
              </c:pt>
              <c:pt idx="217">
                <c:v>44447</c:v>
              </c:pt>
              <c:pt idx="218">
                <c:v>44448</c:v>
              </c:pt>
              <c:pt idx="219">
                <c:v>44449</c:v>
              </c:pt>
              <c:pt idx="220">
                <c:v>44452</c:v>
              </c:pt>
              <c:pt idx="221">
                <c:v>44453</c:v>
              </c:pt>
              <c:pt idx="222">
                <c:v>44454</c:v>
              </c:pt>
              <c:pt idx="223">
                <c:v>44455</c:v>
              </c:pt>
              <c:pt idx="224">
                <c:v>44456</c:v>
              </c:pt>
              <c:pt idx="225">
                <c:v>44459</c:v>
              </c:pt>
              <c:pt idx="226">
                <c:v>44460</c:v>
              </c:pt>
              <c:pt idx="227">
                <c:v>44461</c:v>
              </c:pt>
              <c:pt idx="228">
                <c:v>44462</c:v>
              </c:pt>
              <c:pt idx="229">
                <c:v>44463</c:v>
              </c:pt>
              <c:pt idx="230">
                <c:v>44466</c:v>
              </c:pt>
              <c:pt idx="231">
                <c:v>44467</c:v>
              </c:pt>
              <c:pt idx="232">
                <c:v>44468</c:v>
              </c:pt>
              <c:pt idx="233">
                <c:v>44469</c:v>
              </c:pt>
              <c:pt idx="234">
                <c:v>44470</c:v>
              </c:pt>
              <c:pt idx="235">
                <c:v>44473</c:v>
              </c:pt>
              <c:pt idx="236">
                <c:v>44474</c:v>
              </c:pt>
              <c:pt idx="237">
                <c:v>44475</c:v>
              </c:pt>
              <c:pt idx="238">
                <c:v>44476</c:v>
              </c:pt>
              <c:pt idx="239">
                <c:v>44477</c:v>
              </c:pt>
              <c:pt idx="240">
                <c:v>44481</c:v>
              </c:pt>
              <c:pt idx="241">
                <c:v>44482</c:v>
              </c:pt>
              <c:pt idx="242">
                <c:v>44483</c:v>
              </c:pt>
              <c:pt idx="243">
                <c:v>44484</c:v>
              </c:pt>
              <c:pt idx="244">
                <c:v>44487</c:v>
              </c:pt>
              <c:pt idx="245">
                <c:v>44488</c:v>
              </c:pt>
              <c:pt idx="246">
                <c:v>44489</c:v>
              </c:pt>
              <c:pt idx="247">
                <c:v>44490</c:v>
              </c:pt>
              <c:pt idx="248">
                <c:v>44491</c:v>
              </c:pt>
              <c:pt idx="249">
                <c:v>44494</c:v>
              </c:pt>
              <c:pt idx="250">
                <c:v>44495</c:v>
              </c:pt>
              <c:pt idx="251">
                <c:v>44496</c:v>
              </c:pt>
              <c:pt idx="252">
                <c:v>44497</c:v>
              </c:pt>
              <c:pt idx="253">
                <c:v>44498</c:v>
              </c:pt>
              <c:pt idx="254">
                <c:v>44501</c:v>
              </c:pt>
              <c:pt idx="255">
                <c:v>44502</c:v>
              </c:pt>
              <c:pt idx="256">
                <c:v>44503</c:v>
              </c:pt>
              <c:pt idx="257">
                <c:v>44504</c:v>
              </c:pt>
              <c:pt idx="258">
                <c:v>44505</c:v>
              </c:pt>
              <c:pt idx="259">
                <c:v>44508</c:v>
              </c:pt>
              <c:pt idx="260">
                <c:v>44509</c:v>
              </c:pt>
              <c:pt idx="261">
                <c:v>44510</c:v>
              </c:pt>
              <c:pt idx="262">
                <c:v>44512</c:v>
              </c:pt>
              <c:pt idx="263">
                <c:v>44515</c:v>
              </c:pt>
              <c:pt idx="264">
                <c:v>44516</c:v>
              </c:pt>
              <c:pt idx="265">
                <c:v>44517</c:v>
              </c:pt>
              <c:pt idx="266">
                <c:v>44518</c:v>
              </c:pt>
              <c:pt idx="267">
                <c:v>44519</c:v>
              </c:pt>
              <c:pt idx="268">
                <c:v>44522</c:v>
              </c:pt>
              <c:pt idx="269">
                <c:v>44523</c:v>
              </c:pt>
              <c:pt idx="270">
                <c:v>44524</c:v>
              </c:pt>
              <c:pt idx="271">
                <c:v>44526</c:v>
              </c:pt>
              <c:pt idx="272">
                <c:v>44529</c:v>
              </c:pt>
              <c:pt idx="273">
                <c:v>44530</c:v>
              </c:pt>
              <c:pt idx="274">
                <c:v>44531</c:v>
              </c:pt>
              <c:pt idx="275">
                <c:v>44532</c:v>
              </c:pt>
              <c:pt idx="276">
                <c:v>44533</c:v>
              </c:pt>
              <c:pt idx="277">
                <c:v>44536</c:v>
              </c:pt>
              <c:pt idx="278">
                <c:v>44537</c:v>
              </c:pt>
              <c:pt idx="279">
                <c:v>44538</c:v>
              </c:pt>
              <c:pt idx="280">
                <c:v>44539</c:v>
              </c:pt>
              <c:pt idx="281">
                <c:v>44540</c:v>
              </c:pt>
              <c:pt idx="282">
                <c:v>44543</c:v>
              </c:pt>
              <c:pt idx="283">
                <c:v>44544</c:v>
              </c:pt>
              <c:pt idx="284">
                <c:v>44545</c:v>
              </c:pt>
              <c:pt idx="285">
                <c:v>44546</c:v>
              </c:pt>
              <c:pt idx="286">
                <c:v>44547</c:v>
              </c:pt>
              <c:pt idx="287">
                <c:v>44550</c:v>
              </c:pt>
              <c:pt idx="288">
                <c:v>44551</c:v>
              </c:pt>
              <c:pt idx="289">
                <c:v>44552</c:v>
              </c:pt>
              <c:pt idx="290">
                <c:v>44553</c:v>
              </c:pt>
              <c:pt idx="291">
                <c:v>44557</c:v>
              </c:pt>
              <c:pt idx="292">
                <c:v>44558</c:v>
              </c:pt>
              <c:pt idx="293">
                <c:v>44559</c:v>
              </c:pt>
              <c:pt idx="294">
                <c:v>44560</c:v>
              </c:pt>
              <c:pt idx="295">
                <c:v>44561</c:v>
              </c:pt>
              <c:pt idx="296">
                <c:v>44564</c:v>
              </c:pt>
              <c:pt idx="297">
                <c:v>44565</c:v>
              </c:pt>
              <c:pt idx="298">
                <c:v>44566</c:v>
              </c:pt>
              <c:pt idx="299">
                <c:v>44567</c:v>
              </c:pt>
              <c:pt idx="300">
                <c:v>44568</c:v>
              </c:pt>
              <c:pt idx="301">
                <c:v>44571</c:v>
              </c:pt>
              <c:pt idx="302">
                <c:v>44572</c:v>
              </c:pt>
              <c:pt idx="303">
                <c:v>44573</c:v>
              </c:pt>
              <c:pt idx="304">
                <c:v>44574</c:v>
              </c:pt>
              <c:pt idx="305">
                <c:v>44575</c:v>
              </c:pt>
              <c:pt idx="306">
                <c:v>44579</c:v>
              </c:pt>
              <c:pt idx="307">
                <c:v>44580</c:v>
              </c:pt>
              <c:pt idx="308">
                <c:v>44581</c:v>
              </c:pt>
              <c:pt idx="309">
                <c:v>44582</c:v>
              </c:pt>
              <c:pt idx="310">
                <c:v>44585</c:v>
              </c:pt>
              <c:pt idx="311">
                <c:v>44586</c:v>
              </c:pt>
              <c:pt idx="312">
                <c:v>44587</c:v>
              </c:pt>
              <c:pt idx="313">
                <c:v>44588</c:v>
              </c:pt>
              <c:pt idx="314">
                <c:v>44589</c:v>
              </c:pt>
              <c:pt idx="315">
                <c:v>44592</c:v>
              </c:pt>
              <c:pt idx="316">
                <c:v>44593</c:v>
              </c:pt>
              <c:pt idx="317">
                <c:v>44594</c:v>
              </c:pt>
              <c:pt idx="318">
                <c:v>44595</c:v>
              </c:pt>
              <c:pt idx="319">
                <c:v>44596</c:v>
              </c:pt>
              <c:pt idx="320">
                <c:v>44599</c:v>
              </c:pt>
              <c:pt idx="321">
                <c:v>44600</c:v>
              </c:pt>
              <c:pt idx="322">
                <c:v>44601</c:v>
              </c:pt>
              <c:pt idx="323">
                <c:v>44602</c:v>
              </c:pt>
              <c:pt idx="324">
                <c:v>44603</c:v>
              </c:pt>
              <c:pt idx="325">
                <c:v>44606</c:v>
              </c:pt>
              <c:pt idx="326">
                <c:v>44607</c:v>
              </c:pt>
              <c:pt idx="327">
                <c:v>44608</c:v>
              </c:pt>
              <c:pt idx="328">
                <c:v>44609</c:v>
              </c:pt>
              <c:pt idx="329">
                <c:v>44610</c:v>
              </c:pt>
              <c:pt idx="330">
                <c:v>44614</c:v>
              </c:pt>
              <c:pt idx="331">
                <c:v>44615</c:v>
              </c:pt>
              <c:pt idx="332">
                <c:v>44616</c:v>
              </c:pt>
              <c:pt idx="333">
                <c:v>44617</c:v>
              </c:pt>
              <c:pt idx="334">
                <c:v>44620</c:v>
              </c:pt>
              <c:pt idx="335">
                <c:v>44621</c:v>
              </c:pt>
              <c:pt idx="336">
                <c:v>44622</c:v>
              </c:pt>
              <c:pt idx="337">
                <c:v>44623</c:v>
              </c:pt>
              <c:pt idx="338">
                <c:v>44624</c:v>
              </c:pt>
              <c:pt idx="339">
                <c:v>44627</c:v>
              </c:pt>
              <c:pt idx="340">
                <c:v>44628</c:v>
              </c:pt>
              <c:pt idx="341">
                <c:v>44629</c:v>
              </c:pt>
              <c:pt idx="342">
                <c:v>44630</c:v>
              </c:pt>
              <c:pt idx="343">
                <c:v>44631</c:v>
              </c:pt>
              <c:pt idx="344">
                <c:v>44634</c:v>
              </c:pt>
              <c:pt idx="345">
                <c:v>44635</c:v>
              </c:pt>
              <c:pt idx="346">
                <c:v>44636</c:v>
              </c:pt>
              <c:pt idx="347">
                <c:v>44637</c:v>
              </c:pt>
              <c:pt idx="348">
                <c:v>44638</c:v>
              </c:pt>
              <c:pt idx="349">
                <c:v>44641</c:v>
              </c:pt>
              <c:pt idx="350">
                <c:v>44642</c:v>
              </c:pt>
              <c:pt idx="351">
                <c:v>44643</c:v>
              </c:pt>
              <c:pt idx="352">
                <c:v>44644</c:v>
              </c:pt>
              <c:pt idx="353">
                <c:v>44645</c:v>
              </c:pt>
              <c:pt idx="354">
                <c:v>44648</c:v>
              </c:pt>
              <c:pt idx="355">
                <c:v>44649</c:v>
              </c:pt>
              <c:pt idx="356">
                <c:v>44650</c:v>
              </c:pt>
              <c:pt idx="357">
                <c:v>44651</c:v>
              </c:pt>
              <c:pt idx="358">
                <c:v>44652</c:v>
              </c:pt>
              <c:pt idx="359">
                <c:v>44655</c:v>
              </c:pt>
              <c:pt idx="360">
                <c:v>44656</c:v>
              </c:pt>
              <c:pt idx="361">
                <c:v>44657</c:v>
              </c:pt>
              <c:pt idx="362">
                <c:v>44658</c:v>
              </c:pt>
              <c:pt idx="363">
                <c:v>44659</c:v>
              </c:pt>
              <c:pt idx="364">
                <c:v>44662</c:v>
              </c:pt>
              <c:pt idx="365">
                <c:v>44663</c:v>
              </c:pt>
              <c:pt idx="366">
                <c:v>44664</c:v>
              </c:pt>
              <c:pt idx="367">
                <c:v>44665</c:v>
              </c:pt>
              <c:pt idx="368">
                <c:v>44669</c:v>
              </c:pt>
              <c:pt idx="369">
                <c:v>44670</c:v>
              </c:pt>
              <c:pt idx="370">
                <c:v>44671</c:v>
              </c:pt>
              <c:pt idx="371">
                <c:v>44672</c:v>
              </c:pt>
              <c:pt idx="372">
                <c:v>44673</c:v>
              </c:pt>
              <c:pt idx="373">
                <c:v>44676</c:v>
              </c:pt>
              <c:pt idx="374">
                <c:v>44677</c:v>
              </c:pt>
              <c:pt idx="375">
                <c:v>44678</c:v>
              </c:pt>
              <c:pt idx="376">
                <c:v>44679</c:v>
              </c:pt>
              <c:pt idx="377">
                <c:v>44680</c:v>
              </c:pt>
              <c:pt idx="378">
                <c:v>44683</c:v>
              </c:pt>
              <c:pt idx="379">
                <c:v>44684</c:v>
              </c:pt>
              <c:pt idx="380">
                <c:v>44685</c:v>
              </c:pt>
              <c:pt idx="381">
                <c:v>44686</c:v>
              </c:pt>
              <c:pt idx="382">
                <c:v>44687</c:v>
              </c:pt>
              <c:pt idx="383">
                <c:v>44690</c:v>
              </c:pt>
              <c:pt idx="384">
                <c:v>44691</c:v>
              </c:pt>
              <c:pt idx="385">
                <c:v>44692</c:v>
              </c:pt>
              <c:pt idx="386">
                <c:v>44693</c:v>
              </c:pt>
              <c:pt idx="387">
                <c:v>44694</c:v>
              </c:pt>
              <c:pt idx="388">
                <c:v>44697</c:v>
              </c:pt>
              <c:pt idx="389">
                <c:v>44698</c:v>
              </c:pt>
              <c:pt idx="390">
                <c:v>44699</c:v>
              </c:pt>
              <c:pt idx="391">
                <c:v>44700</c:v>
              </c:pt>
              <c:pt idx="392">
                <c:v>44701</c:v>
              </c:pt>
              <c:pt idx="393">
                <c:v>44704</c:v>
              </c:pt>
              <c:pt idx="394">
                <c:v>44705</c:v>
              </c:pt>
              <c:pt idx="395">
                <c:v>44706</c:v>
              </c:pt>
              <c:pt idx="396">
                <c:v>44707</c:v>
              </c:pt>
              <c:pt idx="397">
                <c:v>44708</c:v>
              </c:pt>
              <c:pt idx="398">
                <c:v>44712</c:v>
              </c:pt>
              <c:pt idx="399">
                <c:v>44713</c:v>
              </c:pt>
              <c:pt idx="400">
                <c:v>44714</c:v>
              </c:pt>
              <c:pt idx="401">
                <c:v>44715</c:v>
              </c:pt>
              <c:pt idx="402">
                <c:v>44718</c:v>
              </c:pt>
              <c:pt idx="403">
                <c:v>44719</c:v>
              </c:pt>
              <c:pt idx="404">
                <c:v>44720</c:v>
              </c:pt>
              <c:pt idx="405">
                <c:v>44721</c:v>
              </c:pt>
              <c:pt idx="406">
                <c:v>44722</c:v>
              </c:pt>
              <c:pt idx="407">
                <c:v>44725</c:v>
              </c:pt>
              <c:pt idx="408">
                <c:v>44726</c:v>
              </c:pt>
              <c:pt idx="409">
                <c:v>44727</c:v>
              </c:pt>
              <c:pt idx="410">
                <c:v>44728</c:v>
              </c:pt>
              <c:pt idx="411">
                <c:v>44729</c:v>
              </c:pt>
              <c:pt idx="412">
                <c:v>44733</c:v>
              </c:pt>
              <c:pt idx="413">
                <c:v>44734</c:v>
              </c:pt>
              <c:pt idx="414">
                <c:v>44735</c:v>
              </c:pt>
              <c:pt idx="415">
                <c:v>44736</c:v>
              </c:pt>
              <c:pt idx="416">
                <c:v>44739</c:v>
              </c:pt>
              <c:pt idx="417">
                <c:v>44740</c:v>
              </c:pt>
              <c:pt idx="418">
                <c:v>44741</c:v>
              </c:pt>
              <c:pt idx="419">
                <c:v>44742</c:v>
              </c:pt>
              <c:pt idx="420">
                <c:v>44743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10</c:v>
              </c:pt>
              <c:pt idx="466">
                <c:v>44811</c:v>
              </c:pt>
              <c:pt idx="467">
                <c:v>44812</c:v>
              </c:pt>
              <c:pt idx="468">
                <c:v>44813</c:v>
              </c:pt>
              <c:pt idx="469">
                <c:v>44816</c:v>
              </c:pt>
              <c:pt idx="470">
                <c:v>44817</c:v>
              </c:pt>
              <c:pt idx="471">
                <c:v>44818</c:v>
              </c:pt>
              <c:pt idx="472">
                <c:v>44819</c:v>
              </c:pt>
              <c:pt idx="473">
                <c:v>44820</c:v>
              </c:pt>
              <c:pt idx="474">
                <c:v>44823</c:v>
              </c:pt>
              <c:pt idx="475">
                <c:v>44824</c:v>
              </c:pt>
              <c:pt idx="476">
                <c:v>44825</c:v>
              </c:pt>
              <c:pt idx="477">
                <c:v>44826</c:v>
              </c:pt>
              <c:pt idx="478">
                <c:v>44827</c:v>
              </c:pt>
              <c:pt idx="479">
                <c:v>44830</c:v>
              </c:pt>
              <c:pt idx="480">
                <c:v>44831</c:v>
              </c:pt>
              <c:pt idx="481">
                <c:v>44832</c:v>
              </c:pt>
              <c:pt idx="482">
                <c:v>44833</c:v>
              </c:pt>
              <c:pt idx="483">
                <c:v>44834</c:v>
              </c:pt>
              <c:pt idx="484">
                <c:v>44837</c:v>
              </c:pt>
              <c:pt idx="485">
                <c:v>44838</c:v>
              </c:pt>
              <c:pt idx="486">
                <c:v>44839</c:v>
              </c:pt>
              <c:pt idx="487">
                <c:v>44840</c:v>
              </c:pt>
              <c:pt idx="488">
                <c:v>44841</c:v>
              </c:pt>
              <c:pt idx="489">
                <c:v>44845</c:v>
              </c:pt>
              <c:pt idx="490">
                <c:v>44846</c:v>
              </c:pt>
              <c:pt idx="491">
                <c:v>44847</c:v>
              </c:pt>
              <c:pt idx="492">
                <c:v>44848</c:v>
              </c:pt>
              <c:pt idx="493">
                <c:v>44851</c:v>
              </c:pt>
              <c:pt idx="494">
                <c:v>44852</c:v>
              </c:pt>
              <c:pt idx="495">
                <c:v>44853</c:v>
              </c:pt>
              <c:pt idx="496">
                <c:v>44854</c:v>
              </c:pt>
              <c:pt idx="497">
                <c:v>44855</c:v>
              </c:pt>
              <c:pt idx="498">
                <c:v>44858</c:v>
              </c:pt>
              <c:pt idx="499">
                <c:v>44859</c:v>
              </c:pt>
              <c:pt idx="500">
                <c:v>44860</c:v>
              </c:pt>
              <c:pt idx="501">
                <c:v>44861</c:v>
              </c:pt>
              <c:pt idx="502">
                <c:v>44862</c:v>
              </c:pt>
              <c:pt idx="503">
                <c:v>44865</c:v>
              </c:pt>
              <c:pt idx="504">
                <c:v>44866</c:v>
              </c:pt>
              <c:pt idx="505">
                <c:v>44867</c:v>
              </c:pt>
              <c:pt idx="506">
                <c:v>44868</c:v>
              </c:pt>
              <c:pt idx="507">
                <c:v>44869</c:v>
              </c:pt>
              <c:pt idx="508">
                <c:v>44872</c:v>
              </c:pt>
              <c:pt idx="509">
                <c:v>44873</c:v>
              </c:pt>
              <c:pt idx="510">
                <c:v>44874</c:v>
              </c:pt>
              <c:pt idx="511">
                <c:v>44875</c:v>
              </c:pt>
              <c:pt idx="512">
                <c:v>44879</c:v>
              </c:pt>
              <c:pt idx="513">
                <c:v>44880</c:v>
              </c:pt>
              <c:pt idx="514">
                <c:v>44881</c:v>
              </c:pt>
              <c:pt idx="515">
                <c:v>44882</c:v>
              </c:pt>
              <c:pt idx="516">
                <c:v>44883</c:v>
              </c:pt>
              <c:pt idx="517">
                <c:v>44886</c:v>
              </c:pt>
              <c:pt idx="518">
                <c:v>44887</c:v>
              </c:pt>
              <c:pt idx="519">
                <c:v>44888</c:v>
              </c:pt>
              <c:pt idx="520">
                <c:v>44890</c:v>
              </c:pt>
              <c:pt idx="521">
                <c:v>44893</c:v>
              </c:pt>
              <c:pt idx="522">
                <c:v>44894</c:v>
              </c:pt>
              <c:pt idx="523">
                <c:v>44895</c:v>
              </c:pt>
              <c:pt idx="524">
                <c:v>44896</c:v>
              </c:pt>
              <c:pt idx="525">
                <c:v>44897</c:v>
              </c:pt>
              <c:pt idx="526">
                <c:v>44900</c:v>
              </c:pt>
              <c:pt idx="527">
                <c:v>44901</c:v>
              </c:pt>
              <c:pt idx="528">
                <c:v>44902</c:v>
              </c:pt>
              <c:pt idx="529">
                <c:v>44903</c:v>
              </c:pt>
              <c:pt idx="530">
                <c:v>44904</c:v>
              </c:pt>
              <c:pt idx="531">
                <c:v>44907</c:v>
              </c:pt>
              <c:pt idx="532">
                <c:v>44908</c:v>
              </c:pt>
              <c:pt idx="533">
                <c:v>44909</c:v>
              </c:pt>
              <c:pt idx="534">
                <c:v>44910</c:v>
              </c:pt>
              <c:pt idx="535">
                <c:v>44911</c:v>
              </c:pt>
              <c:pt idx="536">
                <c:v>44914</c:v>
              </c:pt>
              <c:pt idx="537">
                <c:v>44915</c:v>
              </c:pt>
              <c:pt idx="538">
                <c:v>44916</c:v>
              </c:pt>
              <c:pt idx="539">
                <c:v>44917</c:v>
              </c:pt>
              <c:pt idx="540">
                <c:v>44918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9</c:v>
              </c:pt>
              <c:pt idx="546">
                <c:v>44930</c:v>
              </c:pt>
              <c:pt idx="547">
                <c:v>44931</c:v>
              </c:pt>
              <c:pt idx="548">
                <c:v>44932</c:v>
              </c:pt>
              <c:pt idx="549">
                <c:v>44935</c:v>
              </c:pt>
              <c:pt idx="550">
                <c:v>44936</c:v>
              </c:pt>
              <c:pt idx="551">
                <c:v>44937</c:v>
              </c:pt>
              <c:pt idx="552">
                <c:v>44938</c:v>
              </c:pt>
              <c:pt idx="553">
                <c:v>44939</c:v>
              </c:pt>
              <c:pt idx="554">
                <c:v>44943</c:v>
              </c:pt>
              <c:pt idx="555">
                <c:v>44944</c:v>
              </c:pt>
              <c:pt idx="556">
                <c:v>44945</c:v>
              </c:pt>
              <c:pt idx="557">
                <c:v>44946</c:v>
              </c:pt>
              <c:pt idx="558">
                <c:v>44949</c:v>
              </c:pt>
              <c:pt idx="559">
                <c:v>44950</c:v>
              </c:pt>
              <c:pt idx="560">
                <c:v>44951</c:v>
              </c:pt>
              <c:pt idx="561">
                <c:v>44952</c:v>
              </c:pt>
              <c:pt idx="562">
                <c:v>44953</c:v>
              </c:pt>
              <c:pt idx="563">
                <c:v>44956</c:v>
              </c:pt>
              <c:pt idx="564">
                <c:v>44957</c:v>
              </c:pt>
              <c:pt idx="565">
                <c:v>44958</c:v>
              </c:pt>
              <c:pt idx="566">
                <c:v>44959</c:v>
              </c:pt>
              <c:pt idx="567">
                <c:v>44960</c:v>
              </c:pt>
              <c:pt idx="568">
                <c:v>44963</c:v>
              </c:pt>
              <c:pt idx="569">
                <c:v>44964</c:v>
              </c:pt>
              <c:pt idx="570">
                <c:v>44965</c:v>
              </c:pt>
              <c:pt idx="571">
                <c:v>44966</c:v>
              </c:pt>
              <c:pt idx="572">
                <c:v>44967</c:v>
              </c:pt>
              <c:pt idx="573">
                <c:v>44970</c:v>
              </c:pt>
              <c:pt idx="574">
                <c:v>44971</c:v>
              </c:pt>
              <c:pt idx="575">
                <c:v>44972</c:v>
              </c:pt>
              <c:pt idx="576">
                <c:v>44973</c:v>
              </c:pt>
              <c:pt idx="577">
                <c:v>44974</c:v>
              </c:pt>
              <c:pt idx="578">
                <c:v>44978</c:v>
              </c:pt>
              <c:pt idx="579">
                <c:v>44979</c:v>
              </c:pt>
              <c:pt idx="580">
                <c:v>44980</c:v>
              </c:pt>
              <c:pt idx="581">
                <c:v>44981</c:v>
              </c:pt>
              <c:pt idx="582">
                <c:v>44984</c:v>
              </c:pt>
              <c:pt idx="583">
                <c:v>44985</c:v>
              </c:pt>
              <c:pt idx="584">
                <c:v>44986</c:v>
              </c:pt>
              <c:pt idx="585">
                <c:v>44987</c:v>
              </c:pt>
              <c:pt idx="586">
                <c:v>44988</c:v>
              </c:pt>
              <c:pt idx="587">
                <c:v>44991</c:v>
              </c:pt>
              <c:pt idx="588">
                <c:v>44992</c:v>
              </c:pt>
              <c:pt idx="589">
                <c:v>44993</c:v>
              </c:pt>
              <c:pt idx="590">
                <c:v>44994</c:v>
              </c:pt>
              <c:pt idx="591">
                <c:v>44995</c:v>
              </c:pt>
              <c:pt idx="592">
                <c:v>44998</c:v>
              </c:pt>
              <c:pt idx="593">
                <c:v>44999</c:v>
              </c:pt>
              <c:pt idx="594">
                <c:v>45000</c:v>
              </c:pt>
              <c:pt idx="595">
                <c:v>45001</c:v>
              </c:pt>
              <c:pt idx="596">
                <c:v>45002</c:v>
              </c:pt>
              <c:pt idx="597">
                <c:v>45005</c:v>
              </c:pt>
              <c:pt idx="598">
                <c:v>45006</c:v>
              </c:pt>
              <c:pt idx="599">
                <c:v>45007</c:v>
              </c:pt>
              <c:pt idx="600">
                <c:v>45008</c:v>
              </c:pt>
              <c:pt idx="601">
                <c:v>45009</c:v>
              </c:pt>
              <c:pt idx="602">
                <c:v>45012</c:v>
              </c:pt>
              <c:pt idx="603">
                <c:v>45013</c:v>
              </c:pt>
              <c:pt idx="604">
                <c:v>45014</c:v>
              </c:pt>
              <c:pt idx="605">
                <c:v>45015</c:v>
              </c:pt>
              <c:pt idx="606">
                <c:v>45016</c:v>
              </c:pt>
              <c:pt idx="607">
                <c:v>45019</c:v>
              </c:pt>
              <c:pt idx="608">
                <c:v>45020</c:v>
              </c:pt>
              <c:pt idx="609">
                <c:v>45021</c:v>
              </c:pt>
              <c:pt idx="610">
                <c:v>45022</c:v>
              </c:pt>
              <c:pt idx="611">
                <c:v>45026</c:v>
              </c:pt>
              <c:pt idx="612">
                <c:v>45027</c:v>
              </c:pt>
              <c:pt idx="613">
                <c:v>45028</c:v>
              </c:pt>
              <c:pt idx="614">
                <c:v>45029</c:v>
              </c:pt>
              <c:pt idx="615">
                <c:v>45030</c:v>
              </c:pt>
              <c:pt idx="616">
                <c:v>45033</c:v>
              </c:pt>
              <c:pt idx="617">
                <c:v>45034</c:v>
              </c:pt>
              <c:pt idx="618">
                <c:v>45035</c:v>
              </c:pt>
              <c:pt idx="619">
                <c:v>45036</c:v>
              </c:pt>
              <c:pt idx="620">
                <c:v>45037</c:v>
              </c:pt>
              <c:pt idx="621">
                <c:v>45040</c:v>
              </c:pt>
              <c:pt idx="622">
                <c:v>45041</c:v>
              </c:pt>
              <c:pt idx="623">
                <c:v>45042</c:v>
              </c:pt>
              <c:pt idx="624">
                <c:v>45043</c:v>
              </c:pt>
              <c:pt idx="625">
                <c:v>45044</c:v>
              </c:pt>
              <c:pt idx="626">
                <c:v>45047</c:v>
              </c:pt>
              <c:pt idx="627">
                <c:v>45048</c:v>
              </c:pt>
              <c:pt idx="628">
                <c:v>45049</c:v>
              </c:pt>
              <c:pt idx="629">
                <c:v>45050</c:v>
              </c:pt>
              <c:pt idx="630">
                <c:v>45051</c:v>
              </c:pt>
              <c:pt idx="631">
                <c:v>45054</c:v>
              </c:pt>
              <c:pt idx="632">
                <c:v>45055</c:v>
              </c:pt>
              <c:pt idx="633">
                <c:v>45056</c:v>
              </c:pt>
              <c:pt idx="634">
                <c:v>45057</c:v>
              </c:pt>
              <c:pt idx="635">
                <c:v>45058</c:v>
              </c:pt>
              <c:pt idx="636">
                <c:v>45061</c:v>
              </c:pt>
              <c:pt idx="637">
                <c:v>45062</c:v>
              </c:pt>
              <c:pt idx="638">
                <c:v>45063</c:v>
              </c:pt>
              <c:pt idx="639">
                <c:v>45064</c:v>
              </c:pt>
              <c:pt idx="640">
                <c:v>45065</c:v>
              </c:pt>
              <c:pt idx="641">
                <c:v>45068</c:v>
              </c:pt>
              <c:pt idx="642">
                <c:v>45069</c:v>
              </c:pt>
              <c:pt idx="643">
                <c:v>45070</c:v>
              </c:pt>
              <c:pt idx="644">
                <c:v>45071</c:v>
              </c:pt>
              <c:pt idx="645">
                <c:v>45072</c:v>
              </c:pt>
              <c:pt idx="646">
                <c:v>45076</c:v>
              </c:pt>
              <c:pt idx="647">
                <c:v>45077</c:v>
              </c:pt>
              <c:pt idx="648">
                <c:v>45078</c:v>
              </c:pt>
              <c:pt idx="649">
                <c:v>45079</c:v>
              </c:pt>
              <c:pt idx="650">
                <c:v>45082</c:v>
              </c:pt>
              <c:pt idx="651">
                <c:v>45083</c:v>
              </c:pt>
              <c:pt idx="652">
                <c:v>45084</c:v>
              </c:pt>
              <c:pt idx="653">
                <c:v>45085</c:v>
              </c:pt>
              <c:pt idx="654">
                <c:v>45086</c:v>
              </c:pt>
              <c:pt idx="655">
                <c:v>45089</c:v>
              </c:pt>
              <c:pt idx="656">
                <c:v>45090</c:v>
              </c:pt>
              <c:pt idx="657">
                <c:v>45091</c:v>
              </c:pt>
              <c:pt idx="658">
                <c:v>45092</c:v>
              </c:pt>
              <c:pt idx="659">
                <c:v>45093</c:v>
              </c:pt>
              <c:pt idx="660">
                <c:v>45097</c:v>
              </c:pt>
              <c:pt idx="661">
                <c:v>45098</c:v>
              </c:pt>
              <c:pt idx="662">
                <c:v>45099</c:v>
              </c:pt>
              <c:pt idx="663">
                <c:v>45100</c:v>
              </c:pt>
              <c:pt idx="664">
                <c:v>45103</c:v>
              </c:pt>
              <c:pt idx="665">
                <c:v>45104</c:v>
              </c:pt>
              <c:pt idx="666">
                <c:v>45105</c:v>
              </c:pt>
              <c:pt idx="667">
                <c:v>45106</c:v>
              </c:pt>
              <c:pt idx="668">
                <c:v>45107</c:v>
              </c:pt>
              <c:pt idx="669">
                <c:v>45110</c:v>
              </c:pt>
              <c:pt idx="670">
                <c:v>45112</c:v>
              </c:pt>
              <c:pt idx="671">
                <c:v>45113</c:v>
              </c:pt>
              <c:pt idx="672">
                <c:v>45114</c:v>
              </c:pt>
              <c:pt idx="673">
                <c:v>45117</c:v>
              </c:pt>
              <c:pt idx="674">
                <c:v>45118</c:v>
              </c:pt>
              <c:pt idx="675">
                <c:v>45119</c:v>
              </c:pt>
              <c:pt idx="676">
                <c:v>45120</c:v>
              </c:pt>
              <c:pt idx="677">
                <c:v>45121</c:v>
              </c:pt>
              <c:pt idx="678">
                <c:v>45124</c:v>
              </c:pt>
              <c:pt idx="679">
                <c:v>45125</c:v>
              </c:pt>
              <c:pt idx="680">
                <c:v>45126</c:v>
              </c:pt>
              <c:pt idx="681">
                <c:v>45127</c:v>
              </c:pt>
              <c:pt idx="682">
                <c:v>45128</c:v>
              </c:pt>
              <c:pt idx="683">
                <c:v>45131</c:v>
              </c:pt>
              <c:pt idx="684">
                <c:v>45132</c:v>
              </c:pt>
              <c:pt idx="685">
                <c:v>45133</c:v>
              </c:pt>
              <c:pt idx="686">
                <c:v>45134</c:v>
              </c:pt>
              <c:pt idx="687">
                <c:v>45135</c:v>
              </c:pt>
              <c:pt idx="688">
                <c:v>45138</c:v>
              </c:pt>
              <c:pt idx="689">
                <c:v>45139</c:v>
              </c:pt>
              <c:pt idx="690">
                <c:v>45140</c:v>
              </c:pt>
              <c:pt idx="691">
                <c:v>45141</c:v>
              </c:pt>
              <c:pt idx="692">
                <c:v>45142</c:v>
              </c:pt>
              <c:pt idx="693">
                <c:v>45145</c:v>
              </c:pt>
              <c:pt idx="694">
                <c:v>45146</c:v>
              </c:pt>
              <c:pt idx="695">
                <c:v>45147</c:v>
              </c:pt>
              <c:pt idx="696">
                <c:v>45148</c:v>
              </c:pt>
              <c:pt idx="697">
                <c:v>45149</c:v>
              </c:pt>
              <c:pt idx="698">
                <c:v>45152</c:v>
              </c:pt>
              <c:pt idx="699">
                <c:v>45153</c:v>
              </c:pt>
              <c:pt idx="700">
                <c:v>45154</c:v>
              </c:pt>
              <c:pt idx="701">
                <c:v>45155</c:v>
              </c:pt>
              <c:pt idx="702">
                <c:v>45156</c:v>
              </c:pt>
              <c:pt idx="703">
                <c:v>45159</c:v>
              </c:pt>
              <c:pt idx="704">
                <c:v>45160</c:v>
              </c:pt>
              <c:pt idx="705">
                <c:v>45161</c:v>
              </c:pt>
              <c:pt idx="706">
                <c:v>45162</c:v>
              </c:pt>
              <c:pt idx="707">
                <c:v>45163</c:v>
              </c:pt>
              <c:pt idx="708">
                <c:v>45166</c:v>
              </c:pt>
              <c:pt idx="709">
                <c:v>45167</c:v>
              </c:pt>
              <c:pt idx="710">
                <c:v>45168</c:v>
              </c:pt>
              <c:pt idx="711">
                <c:v>45169</c:v>
              </c:pt>
              <c:pt idx="712">
                <c:v>45170</c:v>
              </c:pt>
              <c:pt idx="713">
                <c:v>45174</c:v>
              </c:pt>
              <c:pt idx="714">
                <c:v>45175</c:v>
              </c:pt>
              <c:pt idx="715">
                <c:v>45176</c:v>
              </c:pt>
              <c:pt idx="716">
                <c:v>45177</c:v>
              </c:pt>
              <c:pt idx="717">
                <c:v>45180</c:v>
              </c:pt>
              <c:pt idx="718">
                <c:v>45181</c:v>
              </c:pt>
              <c:pt idx="719">
                <c:v>45182</c:v>
              </c:pt>
              <c:pt idx="720">
                <c:v>45183</c:v>
              </c:pt>
              <c:pt idx="721">
                <c:v>45184</c:v>
              </c:pt>
              <c:pt idx="722">
                <c:v>45187</c:v>
              </c:pt>
              <c:pt idx="723">
                <c:v>45188</c:v>
              </c:pt>
              <c:pt idx="724">
                <c:v>45189</c:v>
              </c:pt>
              <c:pt idx="725">
                <c:v>45190</c:v>
              </c:pt>
              <c:pt idx="726">
                <c:v>45191</c:v>
              </c:pt>
              <c:pt idx="727">
                <c:v>45194</c:v>
              </c:pt>
              <c:pt idx="728">
                <c:v>45195</c:v>
              </c:pt>
              <c:pt idx="729">
                <c:v>45196</c:v>
              </c:pt>
              <c:pt idx="730">
                <c:v>45197</c:v>
              </c:pt>
              <c:pt idx="731">
                <c:v>45198</c:v>
              </c:pt>
              <c:pt idx="732">
                <c:v>45201</c:v>
              </c:pt>
              <c:pt idx="733">
                <c:v>45202</c:v>
              </c:pt>
              <c:pt idx="734">
                <c:v>45203</c:v>
              </c:pt>
              <c:pt idx="735">
                <c:v>45204</c:v>
              </c:pt>
              <c:pt idx="736">
                <c:v>45205</c:v>
              </c:pt>
              <c:pt idx="737">
                <c:v>45209</c:v>
              </c:pt>
              <c:pt idx="738">
                <c:v>45210</c:v>
              </c:pt>
              <c:pt idx="739">
                <c:v>45211</c:v>
              </c:pt>
              <c:pt idx="740">
                <c:v>45212</c:v>
              </c:pt>
              <c:pt idx="741">
                <c:v>45215</c:v>
              </c:pt>
              <c:pt idx="742">
                <c:v>45216</c:v>
              </c:pt>
              <c:pt idx="743">
                <c:v>45217</c:v>
              </c:pt>
              <c:pt idx="744">
                <c:v>45218</c:v>
              </c:pt>
              <c:pt idx="745">
                <c:v>45219</c:v>
              </c:pt>
              <c:pt idx="746">
                <c:v>45222</c:v>
              </c:pt>
              <c:pt idx="747">
                <c:v>45223</c:v>
              </c:pt>
              <c:pt idx="748">
                <c:v>45224</c:v>
              </c:pt>
              <c:pt idx="749">
                <c:v>45225</c:v>
              </c:pt>
              <c:pt idx="750">
                <c:v>45226</c:v>
              </c:pt>
              <c:pt idx="751">
                <c:v>45229</c:v>
              </c:pt>
              <c:pt idx="752">
                <c:v>45230</c:v>
              </c:pt>
              <c:pt idx="753">
                <c:v>45231</c:v>
              </c:pt>
              <c:pt idx="754">
                <c:v>45232</c:v>
              </c:pt>
              <c:pt idx="755">
                <c:v>45233</c:v>
              </c:pt>
              <c:pt idx="756">
                <c:v>45236</c:v>
              </c:pt>
              <c:pt idx="757">
                <c:v>45237</c:v>
              </c:pt>
              <c:pt idx="758">
                <c:v>45238</c:v>
              </c:pt>
              <c:pt idx="759">
                <c:v>45239</c:v>
              </c:pt>
              <c:pt idx="760">
                <c:v>45240</c:v>
              </c:pt>
              <c:pt idx="761">
                <c:v>45243</c:v>
              </c:pt>
              <c:pt idx="762">
                <c:v>45244</c:v>
              </c:pt>
              <c:pt idx="763">
                <c:v>45245</c:v>
              </c:pt>
              <c:pt idx="764">
                <c:v>45246</c:v>
              </c:pt>
              <c:pt idx="765">
                <c:v>45247</c:v>
              </c:pt>
              <c:pt idx="766">
                <c:v>45250</c:v>
              </c:pt>
              <c:pt idx="767">
                <c:v>45251</c:v>
              </c:pt>
              <c:pt idx="768">
                <c:v>45252</c:v>
              </c:pt>
              <c:pt idx="769">
                <c:v>45254</c:v>
              </c:pt>
              <c:pt idx="770">
                <c:v>45257</c:v>
              </c:pt>
              <c:pt idx="771">
                <c:v>45258</c:v>
              </c:pt>
              <c:pt idx="772">
                <c:v>45259</c:v>
              </c:pt>
              <c:pt idx="773">
                <c:v>45260</c:v>
              </c:pt>
              <c:pt idx="774">
                <c:v>45261</c:v>
              </c:pt>
              <c:pt idx="775">
                <c:v>45264</c:v>
              </c:pt>
              <c:pt idx="776">
                <c:v>45265</c:v>
              </c:pt>
              <c:pt idx="777">
                <c:v>45266</c:v>
              </c:pt>
              <c:pt idx="778">
                <c:v>45267</c:v>
              </c:pt>
              <c:pt idx="779">
                <c:v>45268</c:v>
              </c:pt>
              <c:pt idx="780">
                <c:v>45271</c:v>
              </c:pt>
              <c:pt idx="781">
                <c:v>45272</c:v>
              </c:pt>
              <c:pt idx="782">
                <c:v>45273</c:v>
              </c:pt>
              <c:pt idx="783">
                <c:v>45274</c:v>
              </c:pt>
              <c:pt idx="784">
                <c:v>45275</c:v>
              </c:pt>
              <c:pt idx="785">
                <c:v>45278</c:v>
              </c:pt>
              <c:pt idx="786">
                <c:v>45279</c:v>
              </c:pt>
              <c:pt idx="787">
                <c:v>45280</c:v>
              </c:pt>
              <c:pt idx="788">
                <c:v>45281</c:v>
              </c:pt>
              <c:pt idx="789">
                <c:v>45282</c:v>
              </c:pt>
              <c:pt idx="790">
                <c:v>45286</c:v>
              </c:pt>
              <c:pt idx="791">
                <c:v>45287</c:v>
              </c:pt>
              <c:pt idx="792">
                <c:v>45288</c:v>
              </c:pt>
              <c:pt idx="793">
                <c:v>45289</c:v>
              </c:pt>
              <c:pt idx="794">
                <c:v>45293</c:v>
              </c:pt>
              <c:pt idx="795">
                <c:v>45294</c:v>
              </c:pt>
              <c:pt idx="796">
                <c:v>45295</c:v>
              </c:pt>
              <c:pt idx="797">
                <c:v>45296</c:v>
              </c:pt>
              <c:pt idx="798">
                <c:v>45299</c:v>
              </c:pt>
              <c:pt idx="799">
                <c:v>45300</c:v>
              </c:pt>
              <c:pt idx="800">
                <c:v>45301</c:v>
              </c:pt>
              <c:pt idx="801">
                <c:v>45302</c:v>
              </c:pt>
              <c:pt idx="802">
                <c:v>45303</c:v>
              </c:pt>
              <c:pt idx="803">
                <c:v>45307</c:v>
              </c:pt>
              <c:pt idx="804">
                <c:v>45308</c:v>
              </c:pt>
              <c:pt idx="805">
                <c:v>45309</c:v>
              </c:pt>
              <c:pt idx="806">
                <c:v>45310</c:v>
              </c:pt>
              <c:pt idx="807">
                <c:v>45313</c:v>
              </c:pt>
              <c:pt idx="808">
                <c:v>45314</c:v>
              </c:pt>
              <c:pt idx="809">
                <c:v>45315</c:v>
              </c:pt>
              <c:pt idx="810">
                <c:v>45316</c:v>
              </c:pt>
              <c:pt idx="811">
                <c:v>45317</c:v>
              </c:pt>
              <c:pt idx="812">
                <c:v>45320</c:v>
              </c:pt>
              <c:pt idx="813">
                <c:v>45321</c:v>
              </c:pt>
              <c:pt idx="814">
                <c:v>45322</c:v>
              </c:pt>
              <c:pt idx="815">
                <c:v>45323</c:v>
              </c:pt>
              <c:pt idx="816">
                <c:v>45324</c:v>
              </c:pt>
              <c:pt idx="817">
                <c:v>45327</c:v>
              </c:pt>
              <c:pt idx="818">
                <c:v>45328</c:v>
              </c:pt>
              <c:pt idx="819">
                <c:v>45329</c:v>
              </c:pt>
              <c:pt idx="820">
                <c:v>45330</c:v>
              </c:pt>
              <c:pt idx="821">
                <c:v>45331</c:v>
              </c:pt>
              <c:pt idx="822">
                <c:v>45334</c:v>
              </c:pt>
              <c:pt idx="823">
                <c:v>45335</c:v>
              </c:pt>
              <c:pt idx="824">
                <c:v>45336</c:v>
              </c:pt>
              <c:pt idx="825">
                <c:v>45337</c:v>
              </c:pt>
              <c:pt idx="826">
                <c:v>45338</c:v>
              </c:pt>
              <c:pt idx="827">
                <c:v>45342</c:v>
              </c:pt>
              <c:pt idx="828">
                <c:v>45343</c:v>
              </c:pt>
              <c:pt idx="829">
                <c:v>45344</c:v>
              </c:pt>
              <c:pt idx="830">
                <c:v>45345</c:v>
              </c:pt>
              <c:pt idx="831">
                <c:v>45348</c:v>
              </c:pt>
              <c:pt idx="832">
                <c:v>45349</c:v>
              </c:pt>
              <c:pt idx="833">
                <c:v>45350</c:v>
              </c:pt>
              <c:pt idx="834">
                <c:v>45351</c:v>
              </c:pt>
              <c:pt idx="835">
                <c:v>45352</c:v>
              </c:pt>
              <c:pt idx="836">
                <c:v>45355</c:v>
              </c:pt>
              <c:pt idx="837">
                <c:v>45356</c:v>
              </c:pt>
              <c:pt idx="838">
                <c:v>45357</c:v>
              </c:pt>
              <c:pt idx="839">
                <c:v>45358</c:v>
              </c:pt>
              <c:pt idx="840">
                <c:v>45359</c:v>
              </c:pt>
              <c:pt idx="841">
                <c:v>45362</c:v>
              </c:pt>
              <c:pt idx="842">
                <c:v>45363</c:v>
              </c:pt>
              <c:pt idx="843">
                <c:v>45364</c:v>
              </c:pt>
              <c:pt idx="844">
                <c:v>45365</c:v>
              </c:pt>
              <c:pt idx="845">
                <c:v>45366</c:v>
              </c:pt>
              <c:pt idx="846">
                <c:v>45369</c:v>
              </c:pt>
              <c:pt idx="847">
                <c:v>45370</c:v>
              </c:pt>
              <c:pt idx="848">
                <c:v>45371</c:v>
              </c:pt>
              <c:pt idx="849">
                <c:v>45372</c:v>
              </c:pt>
              <c:pt idx="850">
                <c:v>45373</c:v>
              </c:pt>
              <c:pt idx="851">
                <c:v>45376</c:v>
              </c:pt>
              <c:pt idx="852">
                <c:v>45377</c:v>
              </c:pt>
              <c:pt idx="853">
                <c:v>45378</c:v>
              </c:pt>
              <c:pt idx="854">
                <c:v>45379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40</c:v>
              </c:pt>
              <c:pt idx="896">
                <c:v>45441</c:v>
              </c:pt>
              <c:pt idx="897">
                <c:v>45442</c:v>
              </c:pt>
              <c:pt idx="898">
                <c:v>45443</c:v>
              </c:pt>
              <c:pt idx="899">
                <c:v>45446</c:v>
              </c:pt>
              <c:pt idx="900">
                <c:v>45447</c:v>
              </c:pt>
              <c:pt idx="901">
                <c:v>45448</c:v>
              </c:pt>
              <c:pt idx="902">
                <c:v>45449</c:v>
              </c:pt>
              <c:pt idx="903">
                <c:v>45450</c:v>
              </c:pt>
              <c:pt idx="904">
                <c:v>45453</c:v>
              </c:pt>
              <c:pt idx="905">
                <c:v>45454</c:v>
              </c:pt>
              <c:pt idx="906">
                <c:v>45455</c:v>
              </c:pt>
              <c:pt idx="907">
                <c:v>45456</c:v>
              </c:pt>
              <c:pt idx="908">
                <c:v>45457</c:v>
              </c:pt>
              <c:pt idx="909">
                <c:v>45460</c:v>
              </c:pt>
              <c:pt idx="910">
                <c:v>45461</c:v>
              </c:pt>
              <c:pt idx="911">
                <c:v>45463</c:v>
              </c:pt>
              <c:pt idx="912">
                <c:v>45464</c:v>
              </c:pt>
              <c:pt idx="913">
                <c:v>45467</c:v>
              </c:pt>
              <c:pt idx="914">
                <c:v>45468</c:v>
              </c:pt>
              <c:pt idx="915">
                <c:v>45469</c:v>
              </c:pt>
              <c:pt idx="916">
                <c:v>45470</c:v>
              </c:pt>
              <c:pt idx="917">
                <c:v>45471</c:v>
              </c:pt>
              <c:pt idx="918">
                <c:v>45474</c:v>
              </c:pt>
              <c:pt idx="919">
                <c:v>45475</c:v>
              </c:pt>
              <c:pt idx="920">
                <c:v>45476</c:v>
              </c:pt>
              <c:pt idx="921">
                <c:v>45478</c:v>
              </c:pt>
              <c:pt idx="922">
                <c:v>45481</c:v>
              </c:pt>
              <c:pt idx="923">
                <c:v>45482</c:v>
              </c:pt>
              <c:pt idx="924">
                <c:v>45483</c:v>
              </c:pt>
              <c:pt idx="925">
                <c:v>45484</c:v>
              </c:pt>
              <c:pt idx="926">
                <c:v>45485</c:v>
              </c:pt>
              <c:pt idx="927">
                <c:v>45488</c:v>
              </c:pt>
              <c:pt idx="928">
                <c:v>45489</c:v>
              </c:pt>
              <c:pt idx="929">
                <c:v>45490</c:v>
              </c:pt>
              <c:pt idx="930">
                <c:v>45491</c:v>
              </c:pt>
              <c:pt idx="931">
                <c:v>45492</c:v>
              </c:pt>
              <c:pt idx="932">
                <c:v>45495</c:v>
              </c:pt>
              <c:pt idx="933">
                <c:v>45496</c:v>
              </c:pt>
              <c:pt idx="934">
                <c:v>45497</c:v>
              </c:pt>
              <c:pt idx="935">
                <c:v>45498</c:v>
              </c:pt>
              <c:pt idx="936">
                <c:v>45499</c:v>
              </c:pt>
              <c:pt idx="937">
                <c:v>45502</c:v>
              </c:pt>
              <c:pt idx="938">
                <c:v>45503</c:v>
              </c:pt>
              <c:pt idx="939">
                <c:v>45504</c:v>
              </c:pt>
              <c:pt idx="940">
                <c:v>45505</c:v>
              </c:pt>
              <c:pt idx="941">
                <c:v>45506</c:v>
              </c:pt>
              <c:pt idx="942">
                <c:v>45509</c:v>
              </c:pt>
              <c:pt idx="943">
                <c:v>45510</c:v>
              </c:pt>
              <c:pt idx="944">
                <c:v>45511</c:v>
              </c:pt>
              <c:pt idx="945">
                <c:v>45512</c:v>
              </c:pt>
              <c:pt idx="946">
                <c:v>45513</c:v>
              </c:pt>
              <c:pt idx="947">
                <c:v>45516</c:v>
              </c:pt>
              <c:pt idx="948">
                <c:v>45517</c:v>
              </c:pt>
              <c:pt idx="949">
                <c:v>45518</c:v>
              </c:pt>
              <c:pt idx="950">
                <c:v>45519</c:v>
              </c:pt>
              <c:pt idx="951">
                <c:v>45520</c:v>
              </c:pt>
              <c:pt idx="952">
                <c:v>45523</c:v>
              </c:pt>
              <c:pt idx="953">
                <c:v>45524</c:v>
              </c:pt>
              <c:pt idx="954">
                <c:v>45525</c:v>
              </c:pt>
              <c:pt idx="955">
                <c:v>45526</c:v>
              </c:pt>
              <c:pt idx="956">
                <c:v>45527</c:v>
              </c:pt>
              <c:pt idx="957">
                <c:v>45530</c:v>
              </c:pt>
              <c:pt idx="958">
                <c:v>45531</c:v>
              </c:pt>
              <c:pt idx="959">
                <c:v>45532</c:v>
              </c:pt>
              <c:pt idx="960">
                <c:v>45533</c:v>
              </c:pt>
              <c:pt idx="961">
                <c:v>45534</c:v>
              </c:pt>
              <c:pt idx="962">
                <c:v>45538</c:v>
              </c:pt>
              <c:pt idx="963">
                <c:v>45539</c:v>
              </c:pt>
              <c:pt idx="964">
                <c:v>45540</c:v>
              </c:pt>
              <c:pt idx="965">
                <c:v>45541</c:v>
              </c:pt>
              <c:pt idx="966">
                <c:v>45544</c:v>
              </c:pt>
              <c:pt idx="967">
                <c:v>45545</c:v>
              </c:pt>
              <c:pt idx="968">
                <c:v>45546</c:v>
              </c:pt>
              <c:pt idx="969">
                <c:v>45547</c:v>
              </c:pt>
              <c:pt idx="970">
                <c:v>45548</c:v>
              </c:pt>
              <c:pt idx="971">
                <c:v>45551</c:v>
              </c:pt>
              <c:pt idx="972">
                <c:v>45552</c:v>
              </c:pt>
              <c:pt idx="973">
                <c:v>45553</c:v>
              </c:pt>
              <c:pt idx="974">
                <c:v>45554</c:v>
              </c:pt>
              <c:pt idx="975">
                <c:v>45555</c:v>
              </c:pt>
              <c:pt idx="976">
                <c:v>45558</c:v>
              </c:pt>
              <c:pt idx="977">
                <c:v>45559</c:v>
              </c:pt>
              <c:pt idx="978">
                <c:v>45560</c:v>
              </c:pt>
              <c:pt idx="979">
                <c:v>45561</c:v>
              </c:pt>
              <c:pt idx="980">
                <c:v>45562</c:v>
              </c:pt>
              <c:pt idx="981">
                <c:v>45565</c:v>
              </c:pt>
              <c:pt idx="982">
                <c:v>45566</c:v>
              </c:pt>
              <c:pt idx="983">
                <c:v>45567</c:v>
              </c:pt>
              <c:pt idx="984">
                <c:v>45568</c:v>
              </c:pt>
              <c:pt idx="985">
                <c:v>45569</c:v>
              </c:pt>
              <c:pt idx="986">
                <c:v>45572</c:v>
              </c:pt>
              <c:pt idx="987">
                <c:v>45573</c:v>
              </c:pt>
              <c:pt idx="988">
                <c:v>45574</c:v>
              </c:pt>
              <c:pt idx="989">
                <c:v>45575</c:v>
              </c:pt>
              <c:pt idx="990">
                <c:v>45576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8</c:v>
              </c:pt>
              <c:pt idx="1011">
                <c:v>45609</c:v>
              </c:pt>
              <c:pt idx="1012">
                <c:v>45610</c:v>
              </c:pt>
              <c:pt idx="1013">
                <c:v>45611</c:v>
              </c:pt>
              <c:pt idx="1014">
                <c:v>45614</c:v>
              </c:pt>
              <c:pt idx="1015">
                <c:v>45615</c:v>
              </c:pt>
              <c:pt idx="1016">
                <c:v>45616</c:v>
              </c:pt>
              <c:pt idx="1017">
                <c:v>45617</c:v>
              </c:pt>
              <c:pt idx="1018">
                <c:v>45618</c:v>
              </c:pt>
              <c:pt idx="1019">
                <c:v>45621</c:v>
              </c:pt>
              <c:pt idx="1020">
                <c:v>45622</c:v>
              </c:pt>
              <c:pt idx="1021">
                <c:v>45623</c:v>
              </c:pt>
              <c:pt idx="1022">
                <c:v>45625</c:v>
              </c:pt>
              <c:pt idx="1023">
                <c:v>45628</c:v>
              </c:pt>
              <c:pt idx="1024">
                <c:v>45629</c:v>
              </c:pt>
              <c:pt idx="1025">
                <c:v>45630</c:v>
              </c:pt>
              <c:pt idx="1026">
                <c:v>45631</c:v>
              </c:pt>
              <c:pt idx="1027">
                <c:v>45632</c:v>
              </c:pt>
              <c:pt idx="1028">
                <c:v>45635</c:v>
              </c:pt>
              <c:pt idx="1029">
                <c:v>45636</c:v>
              </c:pt>
              <c:pt idx="1030">
                <c:v>45637</c:v>
              </c:pt>
              <c:pt idx="1031">
                <c:v>45638</c:v>
              </c:pt>
              <c:pt idx="1032">
                <c:v>45639</c:v>
              </c:pt>
              <c:pt idx="1033">
                <c:v>45642</c:v>
              </c:pt>
              <c:pt idx="1034">
                <c:v>45643</c:v>
              </c:pt>
              <c:pt idx="1035">
                <c:v>45644</c:v>
              </c:pt>
              <c:pt idx="1036">
                <c:v>45645</c:v>
              </c:pt>
              <c:pt idx="1037">
                <c:v>45646</c:v>
              </c:pt>
              <c:pt idx="1038">
                <c:v>45649</c:v>
              </c:pt>
              <c:pt idx="1039">
                <c:v>45650</c:v>
              </c:pt>
              <c:pt idx="1040">
                <c:v>45652</c:v>
              </c:pt>
              <c:pt idx="1041">
                <c:v>45653</c:v>
              </c:pt>
              <c:pt idx="1042">
                <c:v>45656</c:v>
              </c:pt>
              <c:pt idx="1043">
                <c:v>45657</c:v>
              </c:pt>
              <c:pt idx="1044">
                <c:v>45659</c:v>
              </c:pt>
              <c:pt idx="1045">
                <c:v>45660</c:v>
              </c:pt>
              <c:pt idx="1046">
                <c:v>45663</c:v>
              </c:pt>
              <c:pt idx="1047">
                <c:v>45664</c:v>
              </c:pt>
              <c:pt idx="1048">
                <c:v>45665</c:v>
              </c:pt>
              <c:pt idx="1049">
                <c:v>45666</c:v>
              </c:pt>
              <c:pt idx="1050">
                <c:v>45667</c:v>
              </c:pt>
              <c:pt idx="1051">
                <c:v>45670</c:v>
              </c:pt>
              <c:pt idx="1052">
                <c:v>45671</c:v>
              </c:pt>
              <c:pt idx="1053">
                <c:v>45672</c:v>
              </c:pt>
              <c:pt idx="1054">
                <c:v>45673</c:v>
              </c:pt>
              <c:pt idx="1055">
                <c:v>45674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6</c:v>
              </c:pt>
              <c:pt idx="1076">
                <c:v>45707</c:v>
              </c:pt>
              <c:pt idx="1077">
                <c:v>45708</c:v>
              </c:pt>
              <c:pt idx="1078">
                <c:v>45709</c:v>
              </c:pt>
              <c:pt idx="1079">
                <c:v>45712</c:v>
              </c:pt>
              <c:pt idx="1080">
                <c:v>45713</c:v>
              </c:pt>
              <c:pt idx="1081">
                <c:v>45714</c:v>
              </c:pt>
              <c:pt idx="1082">
                <c:v>45715</c:v>
              </c:pt>
              <c:pt idx="1083">
                <c:v>45716</c:v>
              </c:pt>
              <c:pt idx="1084">
                <c:v>45719</c:v>
              </c:pt>
              <c:pt idx="1085">
                <c:v>45720</c:v>
              </c:pt>
              <c:pt idx="1086">
                <c:v>45721</c:v>
              </c:pt>
              <c:pt idx="1087">
                <c:v>45722</c:v>
              </c:pt>
              <c:pt idx="1088">
                <c:v>45723</c:v>
              </c:pt>
              <c:pt idx="1089">
                <c:v>45726</c:v>
              </c:pt>
              <c:pt idx="1090">
                <c:v>45727</c:v>
              </c:pt>
              <c:pt idx="1091">
                <c:v>45728</c:v>
              </c:pt>
              <c:pt idx="1092">
                <c:v>45729</c:v>
              </c:pt>
              <c:pt idx="1093">
                <c:v>45730</c:v>
              </c:pt>
              <c:pt idx="1094">
                <c:v>45733</c:v>
              </c:pt>
              <c:pt idx="1095">
                <c:v>45734</c:v>
              </c:pt>
              <c:pt idx="1096">
                <c:v>45735</c:v>
              </c:pt>
              <c:pt idx="1097">
                <c:v>45736</c:v>
              </c:pt>
              <c:pt idx="1098">
                <c:v>45737</c:v>
              </c:pt>
              <c:pt idx="1099">
                <c:v>45740</c:v>
              </c:pt>
              <c:pt idx="1100">
                <c:v>45741</c:v>
              </c:pt>
              <c:pt idx="1101">
                <c:v>45742</c:v>
              </c:pt>
              <c:pt idx="1102">
                <c:v>45743</c:v>
              </c:pt>
              <c:pt idx="1103">
                <c:v>45744</c:v>
              </c:pt>
              <c:pt idx="1104">
                <c:v>45747</c:v>
              </c:pt>
              <c:pt idx="1105">
                <c:v>45748</c:v>
              </c:pt>
              <c:pt idx="1106">
                <c:v>45749</c:v>
              </c:pt>
              <c:pt idx="1107">
                <c:v>45750</c:v>
              </c:pt>
              <c:pt idx="1108">
                <c:v>45751</c:v>
              </c:pt>
              <c:pt idx="1109">
                <c:v>45754</c:v>
              </c:pt>
              <c:pt idx="1110">
                <c:v>45755</c:v>
              </c:pt>
              <c:pt idx="1111">
                <c:v>45756</c:v>
              </c:pt>
              <c:pt idx="1112">
                <c:v>45757</c:v>
              </c:pt>
              <c:pt idx="1113">
                <c:v>45758</c:v>
              </c:pt>
              <c:pt idx="1114">
                <c:v>45761</c:v>
              </c:pt>
              <c:pt idx="1115">
                <c:v>45762</c:v>
              </c:pt>
              <c:pt idx="1116">
                <c:v>45763</c:v>
              </c:pt>
              <c:pt idx="1117">
                <c:v>45764</c:v>
              </c:pt>
              <c:pt idx="1118">
                <c:v>45768</c:v>
              </c:pt>
              <c:pt idx="1119">
                <c:v>45769</c:v>
              </c:pt>
              <c:pt idx="1120">
                <c:v>45770</c:v>
              </c:pt>
              <c:pt idx="1121">
                <c:v>45771</c:v>
              </c:pt>
              <c:pt idx="1122">
                <c:v>45772</c:v>
              </c:pt>
              <c:pt idx="1123">
                <c:v>45775</c:v>
              </c:pt>
              <c:pt idx="1124">
                <c:v>45776</c:v>
              </c:pt>
              <c:pt idx="1125">
                <c:v>45777</c:v>
              </c:pt>
              <c:pt idx="1126">
                <c:v>45778</c:v>
              </c:pt>
              <c:pt idx="1127">
                <c:v>45779</c:v>
              </c:pt>
              <c:pt idx="1128">
                <c:v>45782</c:v>
              </c:pt>
              <c:pt idx="1129">
                <c:v>45783</c:v>
              </c:pt>
              <c:pt idx="1130">
                <c:v>45784</c:v>
              </c:pt>
              <c:pt idx="1131">
                <c:v>45785</c:v>
              </c:pt>
              <c:pt idx="1132">
                <c:v>45786</c:v>
              </c:pt>
              <c:pt idx="1133">
                <c:v>45789</c:v>
              </c:pt>
              <c:pt idx="1134">
                <c:v>45790</c:v>
              </c:pt>
              <c:pt idx="1135">
                <c:v>45791</c:v>
              </c:pt>
              <c:pt idx="1136">
                <c:v>45792</c:v>
              </c:pt>
              <c:pt idx="1137">
                <c:v>45793</c:v>
              </c:pt>
              <c:pt idx="1138">
                <c:v>45796</c:v>
              </c:pt>
              <c:pt idx="1139">
                <c:v>45797</c:v>
              </c:pt>
              <c:pt idx="1140">
                <c:v>45798</c:v>
              </c:pt>
              <c:pt idx="1141">
                <c:v>45799</c:v>
              </c:pt>
              <c:pt idx="1142">
                <c:v>45800</c:v>
              </c:pt>
              <c:pt idx="1143">
                <c:v>45804</c:v>
              </c:pt>
              <c:pt idx="1144">
                <c:v>45805</c:v>
              </c:pt>
              <c:pt idx="1145">
                <c:v>45806</c:v>
              </c:pt>
              <c:pt idx="1146">
                <c:v>45807</c:v>
              </c:pt>
              <c:pt idx="1147">
                <c:v>45810</c:v>
              </c:pt>
              <c:pt idx="1148">
                <c:v>45811</c:v>
              </c:pt>
              <c:pt idx="1149">
                <c:v>45812</c:v>
              </c:pt>
              <c:pt idx="1150">
                <c:v>45813</c:v>
              </c:pt>
              <c:pt idx="1151">
                <c:v>45814</c:v>
              </c:pt>
              <c:pt idx="1152">
                <c:v>45817</c:v>
              </c:pt>
              <c:pt idx="1153">
                <c:v>45818</c:v>
              </c:pt>
              <c:pt idx="1154">
                <c:v>45819</c:v>
              </c:pt>
              <c:pt idx="1155">
                <c:v>45820</c:v>
              </c:pt>
              <c:pt idx="1156">
                <c:v>45821</c:v>
              </c:pt>
              <c:pt idx="1157">
                <c:v>45824</c:v>
              </c:pt>
              <c:pt idx="1158">
                <c:v>45825</c:v>
              </c:pt>
              <c:pt idx="1159">
                <c:v>45826</c:v>
              </c:pt>
              <c:pt idx="1160">
                <c:v>45828</c:v>
              </c:pt>
              <c:pt idx="1161">
                <c:v>45831</c:v>
              </c:pt>
              <c:pt idx="1162">
                <c:v>45832</c:v>
              </c:pt>
              <c:pt idx="1163">
                <c:v>45833</c:v>
              </c:pt>
              <c:pt idx="1164">
                <c:v>45834</c:v>
              </c:pt>
              <c:pt idx="1165">
                <c:v>45835</c:v>
              </c:pt>
              <c:pt idx="1166">
                <c:v>45838</c:v>
              </c:pt>
              <c:pt idx="1167">
                <c:v>45839</c:v>
              </c:pt>
              <c:pt idx="1168">
                <c:v>45840</c:v>
              </c:pt>
              <c:pt idx="1169">
                <c:v>45841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2</c:v>
              </c:pt>
              <c:pt idx="1211">
                <c:v>45903</c:v>
              </c:pt>
              <c:pt idx="1212">
                <c:v>45904</c:v>
              </c:pt>
              <c:pt idx="1213">
                <c:v>45905</c:v>
              </c:pt>
              <c:pt idx="1214">
                <c:v>45908</c:v>
              </c:pt>
              <c:pt idx="1215">
                <c:v>45909</c:v>
              </c:pt>
              <c:pt idx="1216">
                <c:v>45910</c:v>
              </c:pt>
              <c:pt idx="1217">
                <c:v>45911</c:v>
              </c:pt>
              <c:pt idx="1218">
                <c:v>45912</c:v>
              </c:pt>
              <c:pt idx="1219">
                <c:v>45915</c:v>
              </c:pt>
              <c:pt idx="1220">
                <c:v>45916</c:v>
              </c:pt>
              <c:pt idx="1221">
                <c:v>45917</c:v>
              </c:pt>
              <c:pt idx="1222">
                <c:v>45918</c:v>
              </c:pt>
              <c:pt idx="1223">
                <c:v>45919</c:v>
              </c:pt>
              <c:pt idx="1224">
                <c:v>45922</c:v>
              </c:pt>
              <c:pt idx="1225">
                <c:v>45923</c:v>
              </c:pt>
              <c:pt idx="1226">
                <c:v>45924</c:v>
              </c:pt>
              <c:pt idx="1227">
                <c:v>45925</c:v>
              </c:pt>
              <c:pt idx="1228">
                <c:v>45926</c:v>
              </c:pt>
              <c:pt idx="1229">
                <c:v>45929</c:v>
              </c:pt>
              <c:pt idx="1230">
                <c:v>45930</c:v>
              </c:pt>
              <c:pt idx="1231">
                <c:v>45931</c:v>
              </c:pt>
              <c:pt idx="1232">
                <c:v>45932</c:v>
              </c:pt>
              <c:pt idx="1233">
                <c:v>45933</c:v>
              </c:pt>
              <c:pt idx="1234">
                <c:v>45936</c:v>
              </c:pt>
              <c:pt idx="1235">
                <c:v>45937</c:v>
              </c:pt>
              <c:pt idx="1236">
                <c:v>45938</c:v>
              </c:pt>
              <c:pt idx="1237">
                <c:v>45939</c:v>
              </c:pt>
              <c:pt idx="1238">
                <c:v>45940</c:v>
              </c:pt>
              <c:pt idx="1239">
                <c:v>45944</c:v>
              </c:pt>
              <c:pt idx="1240">
                <c:v>45945</c:v>
              </c:pt>
              <c:pt idx="1241">
                <c:v>45946</c:v>
              </c:pt>
              <c:pt idx="1242">
                <c:v>45947</c:v>
              </c:pt>
              <c:pt idx="1243">
                <c:v>45950</c:v>
              </c:pt>
              <c:pt idx="1244">
                <c:v>45951</c:v>
              </c:pt>
              <c:pt idx="1245">
                <c:v>45952</c:v>
              </c:pt>
              <c:pt idx="1246">
                <c:v>45953</c:v>
              </c:pt>
              <c:pt idx="1247">
                <c:v>4595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5944856704196431E-2</c:v>
              </c:pt>
              <c:pt idx="2">
                <c:v>5.0537359263049808E-3</c:v>
              </c:pt>
              <c:pt idx="3">
                <c:v>-8.1883316274309337E-3</c:v>
              </c:pt>
              <c:pt idx="4">
                <c:v>-3.2241555783009246E-2</c:v>
              </c:pt>
              <c:pt idx="5">
                <c:v>-3.2337512794268219E-2</c:v>
              </c:pt>
              <c:pt idx="6">
                <c:v>-1.9287359263050141E-2</c:v>
              </c:pt>
              <c:pt idx="7">
                <c:v>-2.0550793244626386E-2</c:v>
              </c:pt>
              <c:pt idx="8">
                <c:v>-7.1008188331627142E-3</c:v>
              </c:pt>
              <c:pt idx="9">
                <c:v>-1.9847108495394061E-2</c:v>
              </c:pt>
              <c:pt idx="10">
                <c:v>4.9897645854657391E-3</c:v>
              </c:pt>
              <c:pt idx="11">
                <c:v>1.4409544524053297E-2</c:v>
              </c:pt>
              <c:pt idx="12">
                <c:v>1.6632548618219056E-2</c:v>
              </c:pt>
              <c:pt idx="13">
                <c:v>1.3785823950869913E-2</c:v>
              </c:pt>
              <c:pt idx="14">
                <c:v>1.3705859774820972E-2</c:v>
              </c:pt>
              <c:pt idx="15">
                <c:v>1.759211873080857E-2</c:v>
              </c:pt>
              <c:pt idx="16">
                <c:v>9.3398157625383948E-3</c:v>
              </c:pt>
              <c:pt idx="17">
                <c:v>1.0939099283520992E-2</c:v>
              </c:pt>
              <c:pt idx="18">
                <c:v>3.1186028659160758E-2</c:v>
              </c:pt>
              <c:pt idx="19">
                <c:v>1.7176305015353055E-2</c:v>
              </c:pt>
              <c:pt idx="20">
                <c:v>3.6783520982599738E-2</c:v>
              </c:pt>
              <c:pt idx="21">
                <c:v>2.482088024564999E-2</c:v>
              </c:pt>
              <c:pt idx="22">
                <c:v>5.0313459570112684E-2</c:v>
              </c:pt>
              <c:pt idx="23">
                <c:v>2.3093654042988687E-2</c:v>
              </c:pt>
              <c:pt idx="24">
                <c:v>3.847876151484142E-2</c:v>
              </c:pt>
              <c:pt idx="25">
                <c:v>2.0726714431934523E-2</c:v>
              </c:pt>
              <c:pt idx="26">
                <c:v>1.787998976458538E-2</c:v>
              </c:pt>
              <c:pt idx="27">
                <c:v>4.6443193449334785E-2</c:v>
              </c:pt>
              <c:pt idx="28">
                <c:v>4.4208034800409468E-2</c:v>
              </c:pt>
              <c:pt idx="29">
                <c:v>4.5691530194472918E-2</c:v>
              </c:pt>
              <c:pt idx="30">
                <c:v>6.5058853633572111E-2</c:v>
              </c:pt>
              <c:pt idx="31">
                <c:v>0.11145406857727735</c:v>
              </c:pt>
              <c:pt idx="32">
                <c:v>0.10221020982599804</c:v>
              </c:pt>
              <c:pt idx="33">
                <c:v>0.12204132548618229</c:v>
              </c:pt>
              <c:pt idx="34">
                <c:v>0.12224923234390994</c:v>
              </c:pt>
              <c:pt idx="35">
                <c:v>0.11153403275332652</c:v>
              </c:pt>
              <c:pt idx="36">
                <c:v>0.11828300921187318</c:v>
              </c:pt>
              <c:pt idx="37">
                <c:v>0.11623592630501545</c:v>
              </c:pt>
              <c:pt idx="38">
                <c:v>0.10219421699078812</c:v>
              </c:pt>
              <c:pt idx="39">
                <c:v>6.0101074718525993E-2</c:v>
              </c:pt>
              <c:pt idx="40">
                <c:v>7.6733623336745049E-2</c:v>
              </c:pt>
              <c:pt idx="41">
                <c:v>8.4346212896622363E-2</c:v>
              </c:pt>
              <c:pt idx="42">
                <c:v>8.4346212896622363E-2</c:v>
              </c:pt>
              <c:pt idx="43">
                <c:v>8.0124104401228191E-2</c:v>
              </c:pt>
              <c:pt idx="44">
                <c:v>7.0464431934493366E-2</c:v>
              </c:pt>
              <c:pt idx="45">
                <c:v>5.9781218014329562E-2</c:v>
              </c:pt>
              <c:pt idx="46">
                <c:v>0.11038254861821906</c:v>
              </c:pt>
              <c:pt idx="47">
                <c:v>0.12819856704196519</c:v>
              </c:pt>
              <c:pt idx="48">
                <c:v>0.13401995905834196</c:v>
              </c:pt>
              <c:pt idx="49">
                <c:v>0.15545035823950859</c:v>
              </c:pt>
              <c:pt idx="50">
                <c:v>0.12699910440122819</c:v>
              </c:pt>
              <c:pt idx="51">
                <c:v>8.9751791197543396E-2</c:v>
              </c:pt>
              <c:pt idx="52">
                <c:v>0.12692553735926304</c:v>
              </c:pt>
              <c:pt idx="53">
                <c:v>0.12768679631525082</c:v>
              </c:pt>
              <c:pt idx="54">
                <c:v>0.16704516376663259</c:v>
              </c:pt>
              <c:pt idx="55">
                <c:v>0.14964495905834196</c:v>
              </c:pt>
              <c:pt idx="56">
                <c:v>0.16331883316274309</c:v>
              </c:pt>
              <c:pt idx="57">
                <c:v>0.16363868986693952</c:v>
              </c:pt>
              <c:pt idx="58">
                <c:v>0.17476970317297846</c:v>
              </c:pt>
              <c:pt idx="59">
                <c:v>0.16661335721596715</c:v>
              </c:pt>
              <c:pt idx="60">
                <c:v>0.16525396622313204</c:v>
              </c:pt>
              <c:pt idx="61">
                <c:v>0.15298746161719556</c:v>
              </c:pt>
              <c:pt idx="62">
                <c:v>0.14390353121801436</c:v>
              </c:pt>
              <c:pt idx="63">
                <c:v>0.13657881269191408</c:v>
              </c:pt>
              <c:pt idx="64">
                <c:v>0.12963792221084947</c:v>
              </c:pt>
              <c:pt idx="65">
                <c:v>0.14030514329580357</c:v>
              </c:pt>
              <c:pt idx="66">
                <c:v>0.12976586489252817</c:v>
              </c:pt>
              <c:pt idx="67">
                <c:v>0.12643935516888427</c:v>
              </c:pt>
              <c:pt idx="68">
                <c:v>0.12639137666325495</c:v>
              </c:pt>
              <c:pt idx="69">
                <c:v>0.15089240020470829</c:v>
              </c:pt>
              <c:pt idx="70">
                <c:v>0.15962448822927322</c:v>
              </c:pt>
              <c:pt idx="71">
                <c:v>0.17249872057318316</c:v>
              </c:pt>
              <c:pt idx="72">
                <c:v>0.19144063459570093</c:v>
              </c:pt>
              <c:pt idx="73">
                <c:v>0.18829964176049141</c:v>
              </c:pt>
              <c:pt idx="74">
                <c:v>0.18513306038894584</c:v>
              </c:pt>
              <c:pt idx="75">
                <c:v>0.20154170931422732</c:v>
              </c:pt>
              <c:pt idx="76">
                <c:v>0.19808725690890472</c:v>
              </c:pt>
              <c:pt idx="77">
                <c:v>0.22297210849539417</c:v>
              </c:pt>
              <c:pt idx="78">
                <c:v>0.25156729785056298</c:v>
              </c:pt>
              <c:pt idx="79">
                <c:v>0.24531409928352099</c:v>
              </c:pt>
              <c:pt idx="80">
                <c:v>0.23599027635619252</c:v>
              </c:pt>
              <c:pt idx="81">
                <c:v>0.25870010235414531</c:v>
              </c:pt>
              <c:pt idx="82">
                <c:v>0.22613868986693952</c:v>
              </c:pt>
              <c:pt idx="83">
                <c:v>0.18602865916069611</c:v>
              </c:pt>
              <c:pt idx="84">
                <c:v>0.19264969293756407</c:v>
              </c:pt>
              <c:pt idx="85">
                <c:v>0.19208994370522015</c:v>
              </c:pt>
              <c:pt idx="86">
                <c:v>0.1115020470829069</c:v>
              </c:pt>
              <c:pt idx="87">
                <c:v>2.9138945752303025E-2</c:v>
              </c:pt>
              <c:pt idx="88">
                <c:v>4.8042476970317383E-2</c:v>
              </c:pt>
              <c:pt idx="89">
                <c:v>4.2444984646878181E-2</c:v>
              </c:pt>
              <c:pt idx="90">
                <c:v>2.6020342886386993E-2</c:v>
              </c:pt>
              <c:pt idx="91">
                <c:v>2.3733367451381771E-2</c:v>
              </c:pt>
              <c:pt idx="92">
                <c:v>3.5727993858751361E-2</c:v>
              </c:pt>
              <c:pt idx="93">
                <c:v>2.1302456499488143E-2</c:v>
              </c:pt>
              <c:pt idx="94">
                <c:v>3.4336617195496411E-2</c:v>
              </c:pt>
              <c:pt idx="95">
                <c:v>3.1345957011258863E-2</c:v>
              </c:pt>
              <c:pt idx="96">
                <c:v>2.6404170931422666E-2</c:v>
              </c:pt>
              <c:pt idx="97">
                <c:v>2.4005245649948881E-2</c:v>
              </c:pt>
              <c:pt idx="98">
                <c:v>4.0749744114636721E-2</c:v>
              </c:pt>
              <c:pt idx="99">
                <c:v>5.1305015353121819E-2</c:v>
              </c:pt>
              <c:pt idx="100">
                <c:v>3.1074078812691974E-2</c:v>
              </c:pt>
              <c:pt idx="101">
                <c:v>3.3616939611054164E-2</c:v>
              </c:pt>
              <c:pt idx="102">
                <c:v>3.1170035823950837E-2</c:v>
              </c:pt>
              <c:pt idx="103">
                <c:v>4.6235286591606917E-2</c:v>
              </c:pt>
              <c:pt idx="104">
                <c:v>3.5088280450358278E-2</c:v>
              </c:pt>
              <c:pt idx="105">
                <c:v>1.7720061412487276E-2</c:v>
              </c:pt>
              <c:pt idx="106">
                <c:v>2.5460593654043073E-2</c:v>
              </c:pt>
              <c:pt idx="107">
                <c:v>3.45765097236439E-2</c:v>
              </c:pt>
              <c:pt idx="108">
                <c:v>3.45765097236439E-2</c:v>
              </c:pt>
              <c:pt idx="109">
                <c:v>6.8033520982599738E-2</c:v>
              </c:pt>
              <c:pt idx="110">
                <c:v>6.1444472876151401E-2</c:v>
              </c:pt>
              <c:pt idx="111">
                <c:v>7.3742963152507723E-2</c:v>
              </c:pt>
              <c:pt idx="112">
                <c:v>6.0868730808597782E-2</c:v>
              </c:pt>
              <c:pt idx="113">
                <c:v>2.9154938587512724E-2</c:v>
              </c:pt>
              <c:pt idx="114">
                <c:v>3.0866171954964106E-2</c:v>
              </c:pt>
              <c:pt idx="115">
                <c:v>4.4843909928352188E-2</c:v>
              </c:pt>
              <c:pt idx="116">
                <c:v>4.3996289662231236E-2</c:v>
              </c:pt>
              <c:pt idx="117">
                <c:v>4.3884339815762452E-2</c:v>
              </c:pt>
              <c:pt idx="118">
                <c:v>2.8115404298874047E-2</c:v>
              </c:pt>
              <c:pt idx="119">
                <c:v>2.3861310133060476E-2</c:v>
              </c:pt>
              <c:pt idx="120">
                <c:v>3.4160696008188385E-2</c:v>
              </c:pt>
              <c:pt idx="121">
                <c:v>2.5508572159672394E-2</c:v>
              </c:pt>
              <c:pt idx="122">
                <c:v>4.6843014329580379E-2</c:v>
              </c:pt>
              <c:pt idx="123">
                <c:v>6.4211233367451381E-2</c:v>
              </c:pt>
              <c:pt idx="124">
                <c:v>8.3354657113613007E-2</c:v>
              </c:pt>
              <c:pt idx="125">
                <c:v>0.11361310133060387</c:v>
              </c:pt>
              <c:pt idx="126">
                <c:v>0.10241811668372569</c:v>
              </c:pt>
              <c:pt idx="127">
                <c:v>0.12909416581371547</c:v>
              </c:pt>
              <c:pt idx="128">
                <c:v>0.12909416581371547</c:v>
              </c:pt>
              <c:pt idx="129">
                <c:v>0.12845445240532238</c:v>
              </c:pt>
              <c:pt idx="130">
                <c:v>0.14287998976458538</c:v>
              </c:pt>
              <c:pt idx="131">
                <c:v>0.1455507932446265</c:v>
              </c:pt>
              <c:pt idx="132">
                <c:v>0.15466670931422732</c:v>
              </c:pt>
              <c:pt idx="133">
                <c:v>0.13414790174002045</c:v>
              </c:pt>
              <c:pt idx="134">
                <c:v>0.14535887922210855</c:v>
              </c:pt>
              <c:pt idx="135">
                <c:v>0.13646686284544529</c:v>
              </c:pt>
              <c:pt idx="136">
                <c:v>0.10609646878198564</c:v>
              </c:pt>
              <c:pt idx="137">
                <c:v>0.12052200614124864</c:v>
              </c:pt>
              <c:pt idx="138">
                <c:v>0.14417540941658147</c:v>
              </c:pt>
              <c:pt idx="139">
                <c:v>0.14775780450358234</c:v>
              </c:pt>
              <c:pt idx="140">
                <c:v>0.10632036847492321</c:v>
              </c:pt>
              <c:pt idx="141">
                <c:v>9.5128582395086925E-2</c:v>
              </c:pt>
              <c:pt idx="142">
                <c:v>7.2223643807574289E-2</c:v>
              </c:pt>
              <c:pt idx="143">
                <c:v>9.3014329580348054E-2</c:v>
              </c:pt>
              <c:pt idx="144">
                <c:v>8.7976586489252773E-2</c:v>
              </c:pt>
              <c:pt idx="145">
                <c:v>0.10401740020470829</c:v>
              </c:pt>
              <c:pt idx="146">
                <c:v>0.14284800409416576</c:v>
              </c:pt>
              <c:pt idx="147">
                <c:v>0.156793756397134</c:v>
              </c:pt>
              <c:pt idx="148">
                <c:v>0.15820112589559887</c:v>
              </c:pt>
              <c:pt idx="149">
                <c:v>0.16475818833162736</c:v>
              </c:pt>
              <c:pt idx="150">
                <c:v>0.14265609007164781</c:v>
              </c:pt>
              <c:pt idx="151">
                <c:v>0.15102034288638699</c:v>
              </c:pt>
              <c:pt idx="152">
                <c:v>0.14272006141248728</c:v>
              </c:pt>
              <c:pt idx="153">
                <c:v>0.14596660696008179</c:v>
              </c:pt>
              <c:pt idx="154">
                <c:v>0.1583770470829069</c:v>
              </c:pt>
              <c:pt idx="155">
                <c:v>0.16798874104401218</c:v>
              </c:pt>
              <c:pt idx="156">
                <c:v>0.16459825997952926</c:v>
              </c:pt>
              <c:pt idx="157">
                <c:v>0.1802872313203685</c:v>
              </c:pt>
              <c:pt idx="158">
                <c:v>0.13322031729785055</c:v>
              </c:pt>
              <c:pt idx="159">
                <c:v>0.12743091095189363</c:v>
              </c:pt>
              <c:pt idx="160">
                <c:v>9.6980552712384815E-2</c:v>
              </c:pt>
              <c:pt idx="161">
                <c:v>9.5829068577277354E-2</c:v>
              </c:pt>
              <c:pt idx="162">
                <c:v>0.11490852098259974</c:v>
              </c:pt>
              <c:pt idx="163">
                <c:v>0.13386003070624364</c:v>
              </c:pt>
              <c:pt idx="164">
                <c:v>0.15492259467758451</c:v>
              </c:pt>
              <c:pt idx="165">
                <c:v>0.17796827021494366</c:v>
              </c:pt>
              <c:pt idx="166">
                <c:v>0.18490916069600827</c:v>
              </c:pt>
              <c:pt idx="167">
                <c:v>0.16965199590583424</c:v>
              </c:pt>
              <c:pt idx="168">
                <c:v>0.17428991811668371</c:v>
              </c:pt>
              <c:pt idx="169">
                <c:v>0.1646622313203685</c:v>
              </c:pt>
              <c:pt idx="170">
                <c:v>0.15778531218014336</c:v>
              </c:pt>
              <c:pt idx="171">
                <c:v>0.17304247697031738</c:v>
              </c:pt>
              <c:pt idx="172">
                <c:v>0.15014073694984642</c:v>
              </c:pt>
              <c:pt idx="173">
                <c:v>0.17022773797338786</c:v>
              </c:pt>
              <c:pt idx="174">
                <c:v>0.17179503582395084</c:v>
              </c:pt>
              <c:pt idx="175">
                <c:v>0.19955859774820883</c:v>
              </c:pt>
              <c:pt idx="176">
                <c:v>0.19396110542476963</c:v>
              </c:pt>
              <c:pt idx="177">
                <c:v>0.20026228249744116</c:v>
              </c:pt>
              <c:pt idx="178">
                <c:v>0.18773989252814749</c:v>
              </c:pt>
              <c:pt idx="179">
                <c:v>0.20000639713408397</c:v>
              </c:pt>
              <c:pt idx="180">
                <c:v>0.21910184237461627</c:v>
              </c:pt>
              <c:pt idx="181">
                <c:v>0.1803032241555782</c:v>
              </c:pt>
              <c:pt idx="182">
                <c:v>0.19479273285568066</c:v>
              </c:pt>
              <c:pt idx="183">
                <c:v>0.18826765609007157</c:v>
              </c:pt>
              <c:pt idx="184">
                <c:v>0.21014585465711355</c:v>
              </c:pt>
              <c:pt idx="185">
                <c:v>0.23954068577277376</c:v>
              </c:pt>
              <c:pt idx="186">
                <c:v>0.26113101330603894</c:v>
              </c:pt>
              <c:pt idx="187">
                <c:v>0.23800537359263041</c:v>
              </c:pt>
              <c:pt idx="188">
                <c:v>0.24980808597748205</c:v>
              </c:pt>
              <c:pt idx="189">
                <c:v>0.26887154554759474</c:v>
              </c:pt>
              <c:pt idx="190">
                <c:v>0.25070368474923233</c:v>
              </c:pt>
              <c:pt idx="191">
                <c:v>0.24868858751279421</c:v>
              </c:pt>
              <c:pt idx="192">
                <c:v>0.24011642784032761</c:v>
              </c:pt>
              <c:pt idx="193">
                <c:v>0.23074462640736959</c:v>
              </c:pt>
              <c:pt idx="194">
                <c:v>0.24521814227226213</c:v>
              </c:pt>
              <c:pt idx="195">
                <c:v>0.22820176560900718</c:v>
              </c:pt>
              <c:pt idx="196">
                <c:v>0.18983495394063454</c:v>
              </c:pt>
              <c:pt idx="197">
                <c:v>0.21094549641760496</c:v>
              </c:pt>
              <c:pt idx="198">
                <c:v>0.23752558853633565</c:v>
              </c:pt>
              <c:pt idx="199">
                <c:v>0.25748464687819861</c:v>
              </c:pt>
              <c:pt idx="200">
                <c:v>0.2561412487205732</c:v>
              </c:pt>
              <c:pt idx="201">
                <c:v>0.24729721084953948</c:v>
              </c:pt>
              <c:pt idx="202">
                <c:v>0.22732215967246683</c:v>
              </c:pt>
              <c:pt idx="203">
                <c:v>0.20803480040941658</c:v>
              </c:pt>
              <c:pt idx="204">
                <c:v>0.17540941658137155</c:v>
              </c:pt>
              <c:pt idx="205">
                <c:v>0.18059109518935523</c:v>
              </c:pt>
              <c:pt idx="206">
                <c:v>0.20803480040941658</c:v>
              </c:pt>
              <c:pt idx="207">
                <c:v>0.21964559877175027</c:v>
              </c:pt>
              <c:pt idx="208">
                <c:v>0.22604273285568066</c:v>
              </c:pt>
              <c:pt idx="209">
                <c:v>0.20109327021494372</c:v>
              </c:pt>
              <c:pt idx="210">
                <c:v>0.21638242067553737</c:v>
              </c:pt>
              <c:pt idx="211">
                <c:v>0.21638242067553737</c:v>
              </c:pt>
              <c:pt idx="212">
                <c:v>0.25175921187308092</c:v>
              </c:pt>
              <c:pt idx="213">
                <c:v>0.2389329580348003</c:v>
              </c:pt>
              <c:pt idx="214">
                <c:v>0.24715327533265108</c:v>
              </c:pt>
              <c:pt idx="215">
                <c:v>0.26754414022517903</c:v>
              </c:pt>
              <c:pt idx="216">
                <c:v>0.24862461617195497</c:v>
              </c:pt>
              <c:pt idx="217">
                <c:v>0.26149884851586491</c:v>
              </c:pt>
              <c:pt idx="218">
                <c:v>0.2924769703172978</c:v>
              </c:pt>
              <c:pt idx="219">
                <c:v>0.30626279426816794</c:v>
              </c:pt>
              <c:pt idx="220">
                <c:v>0.26413766632548619</c:v>
              </c:pt>
              <c:pt idx="221">
                <c:v>0.25594933469805525</c:v>
              </c:pt>
              <c:pt idx="222">
                <c:v>0.28140992835209833</c:v>
              </c:pt>
              <c:pt idx="223">
                <c:v>0.24209953940634588</c:v>
              </c:pt>
              <c:pt idx="224">
                <c:v>0.23976458546571133</c:v>
              </c:pt>
              <c:pt idx="225">
                <c:v>0.22006141248720579</c:v>
              </c:pt>
              <c:pt idx="226">
                <c:v>0.20502814738996933</c:v>
              </c:pt>
              <c:pt idx="227">
                <c:v>0.23055271238485164</c:v>
              </c:pt>
              <c:pt idx="228">
                <c:v>0.23902891504605939</c:v>
              </c:pt>
              <c:pt idx="229">
                <c:v>0.24141184749232347</c:v>
              </c:pt>
              <c:pt idx="230">
                <c:v>0.21280066530194475</c:v>
              </c:pt>
              <c:pt idx="231">
                <c:v>0.18829964176049141</c:v>
              </c:pt>
              <c:pt idx="232">
                <c:v>0.17435388945752295</c:v>
              </c:pt>
              <c:pt idx="233">
                <c:v>0.14799769703172982</c:v>
              </c:pt>
              <c:pt idx="234">
                <c:v>0.14962896622313204</c:v>
              </c:pt>
              <c:pt idx="235">
                <c:v>0.14684621289662236</c:v>
              </c:pt>
              <c:pt idx="236">
                <c:v>0.15964048106448314</c:v>
              </c:pt>
              <c:pt idx="237">
                <c:v>0.15599411463664281</c:v>
              </c:pt>
              <c:pt idx="238">
                <c:v>0.16834058341862845</c:v>
              </c:pt>
              <c:pt idx="239">
                <c:v>0.22991299897645856</c:v>
              </c:pt>
              <c:pt idx="240">
                <c:v>0.21491171954964172</c:v>
              </c:pt>
              <c:pt idx="241">
                <c:v>0.21113741044012291</c:v>
              </c:pt>
              <c:pt idx="242">
                <c:v>0.23560644831115662</c:v>
              </c:pt>
              <c:pt idx="243">
                <c:v>0.28332906857727735</c:v>
              </c:pt>
              <c:pt idx="244">
                <c:v>0.28198567041965195</c:v>
              </c:pt>
              <c:pt idx="245">
                <c:v>0.2845765097236439</c:v>
              </c:pt>
              <c:pt idx="246">
                <c:v>0.34474155578300913</c:v>
              </c:pt>
              <c:pt idx="247">
                <c:v>0.27891504605936546</c:v>
              </c:pt>
              <c:pt idx="248">
                <c:v>0.26772006141248728</c:v>
              </c:pt>
              <c:pt idx="249">
                <c:v>0.30693449334698064</c:v>
              </c:pt>
              <c:pt idx="250">
                <c:v>0.29100562947799391</c:v>
              </c:pt>
              <c:pt idx="251">
                <c:v>0.24712128966223124</c:v>
              </c:pt>
              <c:pt idx="252">
                <c:v>0.25764457523029693</c:v>
              </c:pt>
              <c:pt idx="253">
                <c:v>0.24910440122824973</c:v>
              </c:pt>
              <c:pt idx="254">
                <c:v>0.26631269191402263</c:v>
              </c:pt>
              <c:pt idx="255">
                <c:v>0.25953172978505634</c:v>
              </c:pt>
              <c:pt idx="256">
                <c:v>0.23100051177072678</c:v>
              </c:pt>
              <c:pt idx="257">
                <c:v>0.22882548618219034</c:v>
              </c:pt>
              <c:pt idx="258">
                <c:v>0.24712128966223124</c:v>
              </c:pt>
              <c:pt idx="259">
                <c:v>0.26023541453428867</c:v>
              </c:pt>
              <c:pt idx="260">
                <c:v>0.24609774820880248</c:v>
              </c:pt>
              <c:pt idx="261">
                <c:v>0.26983111566018425</c:v>
              </c:pt>
              <c:pt idx="262">
                <c:v>0.28799897645854666</c:v>
              </c:pt>
              <c:pt idx="263">
                <c:v>0.26484071136131027</c:v>
              </c:pt>
              <c:pt idx="264">
                <c:v>0.24462640736949837</c:v>
              </c:pt>
              <c:pt idx="265">
                <c:v>0.24257932446264063</c:v>
              </c:pt>
              <c:pt idx="266">
                <c:v>0.26157881269191408</c:v>
              </c:pt>
              <c:pt idx="267">
                <c:v>0.28915046059365412</c:v>
              </c:pt>
              <c:pt idx="268">
                <c:v>0.30987717502558865</c:v>
              </c:pt>
              <c:pt idx="269">
                <c:v>0.31006908904810637</c:v>
              </c:pt>
              <c:pt idx="270">
                <c:v>0.34506141248720579</c:v>
              </c:pt>
              <c:pt idx="271">
                <c:v>0.28371289662231325</c:v>
              </c:pt>
              <c:pt idx="272">
                <c:v>0.29970573183213922</c:v>
              </c:pt>
              <c:pt idx="273">
                <c:v>0.27987461617195497</c:v>
              </c:pt>
              <c:pt idx="274">
                <c:v>0.28291325486182184</c:v>
              </c:pt>
              <c:pt idx="275">
                <c:v>0.28384211873080867</c:v>
              </c:pt>
              <c:pt idx="276">
                <c:v>0.29036591606960083</c:v>
              </c:pt>
              <c:pt idx="277">
                <c:v>0.27702789150460583</c:v>
              </c:pt>
              <c:pt idx="278">
                <c:v>0.30111310133060387</c:v>
              </c:pt>
              <c:pt idx="279">
                <c:v>0.30383188331627431</c:v>
              </c:pt>
              <c:pt idx="280">
                <c:v>0.27782753326509724</c:v>
              </c:pt>
              <c:pt idx="281">
                <c:v>0.27053480040941658</c:v>
              </c:pt>
              <c:pt idx="282">
                <c:v>0.26688843398157625</c:v>
              </c:pt>
              <c:pt idx="283">
                <c:v>0.24955220061412486</c:v>
              </c:pt>
              <c:pt idx="284">
                <c:v>0.22537103377686796</c:v>
              </c:pt>
              <c:pt idx="285">
                <c:v>0.25965967246673483</c:v>
              </c:pt>
              <c:pt idx="286">
                <c:v>0.26132292732855689</c:v>
              </c:pt>
              <c:pt idx="287">
                <c:v>0.24059621289662236</c:v>
              </c:pt>
              <c:pt idx="288">
                <c:v>0.25933981576253839</c:v>
              </c:pt>
              <c:pt idx="289">
                <c:v>0.280706243602866</c:v>
              </c:pt>
              <c:pt idx="290">
                <c:v>0.28537615148413509</c:v>
              </c:pt>
              <c:pt idx="291">
                <c:v>0.28761514841351077</c:v>
              </c:pt>
              <c:pt idx="292">
                <c:v>0.28761514841351077</c:v>
              </c:pt>
              <c:pt idx="293">
                <c:v>0.31096468781985664</c:v>
              </c:pt>
              <c:pt idx="294">
                <c:v>0.32375895598771742</c:v>
              </c:pt>
              <c:pt idx="295">
                <c:v>0.33530578300921188</c:v>
              </c:pt>
              <c:pt idx="296">
                <c:v>0.33530578300921188</c:v>
              </c:pt>
              <c:pt idx="297">
                <c:v>0.35939099283520992</c:v>
              </c:pt>
              <c:pt idx="298">
                <c:v>0.32740532241555775</c:v>
              </c:pt>
              <c:pt idx="299">
                <c:v>0.31102865916069611</c:v>
              </c:pt>
              <c:pt idx="300">
                <c:v>0.33418628454452404</c:v>
              </c:pt>
              <c:pt idx="301">
                <c:v>0.33821647901740026</c:v>
              </c:pt>
              <c:pt idx="302">
                <c:v>0.4051944728761514</c:v>
              </c:pt>
              <c:pt idx="303">
                <c:v>0.42131525076765608</c:v>
              </c:pt>
              <c:pt idx="304">
                <c:v>0.43391760491299891</c:v>
              </c:pt>
              <c:pt idx="305">
                <c:v>0.4430974923234392</c:v>
              </c:pt>
              <c:pt idx="306">
                <c:v>0.41971596724667348</c:v>
              </c:pt>
              <c:pt idx="307">
                <c:v>0.49110798362333674</c:v>
              </c:pt>
              <c:pt idx="308">
                <c:v>0.53217758444216989</c:v>
              </c:pt>
              <c:pt idx="309">
                <c:v>0.54938587512794279</c:v>
              </c:pt>
              <c:pt idx="310">
                <c:v>0.44556038894575223</c:v>
              </c:pt>
              <c:pt idx="311">
                <c:v>0.44280962128966217</c:v>
              </c:pt>
              <c:pt idx="312">
                <c:v>0.47236438075742071</c:v>
              </c:pt>
              <c:pt idx="313">
                <c:v>0.45617963152507679</c:v>
              </c:pt>
              <c:pt idx="314">
                <c:v>0.45304503582395084</c:v>
              </c:pt>
              <c:pt idx="315">
                <c:v>0.45777891504605939</c:v>
              </c:pt>
              <c:pt idx="316">
                <c:v>0.49046827021494366</c:v>
              </c:pt>
              <c:pt idx="317">
                <c:v>0.48995649948822928</c:v>
              </c:pt>
              <c:pt idx="318">
                <c:v>0.48291965199590581</c:v>
              </c:pt>
              <c:pt idx="319">
                <c:v>0.49443449334698064</c:v>
              </c:pt>
              <c:pt idx="320">
                <c:v>0.52117451381780966</c:v>
              </c:pt>
              <c:pt idx="321">
                <c:v>0.47153275332650968</c:v>
              </c:pt>
              <c:pt idx="322">
                <c:v>0.50690890481064477</c:v>
              </c:pt>
              <c:pt idx="323">
                <c:v>0.5273797338792221</c:v>
              </c:pt>
              <c:pt idx="324">
                <c:v>0.4950742067553735</c:v>
              </c:pt>
              <c:pt idx="325">
                <c:v>0.50524564994882293</c:v>
              </c:pt>
              <c:pt idx="326">
                <c:v>0.50377430910951904</c:v>
              </c:pt>
              <c:pt idx="327">
                <c:v>0.51196264073694975</c:v>
              </c:pt>
              <c:pt idx="328">
                <c:v>0.54612333674513813</c:v>
              </c:pt>
              <c:pt idx="329">
                <c:v>0.56499488229273287</c:v>
              </c:pt>
              <c:pt idx="330">
                <c:v>0.60011514841351077</c:v>
              </c:pt>
              <c:pt idx="331">
                <c:v>0.58565762538382815</c:v>
              </c:pt>
              <c:pt idx="332">
                <c:v>0.60766376663254862</c:v>
              </c:pt>
              <c:pt idx="333">
                <c:v>0.58380245649948814</c:v>
              </c:pt>
              <c:pt idx="334">
                <c:v>0.57375895598771742</c:v>
              </c:pt>
              <c:pt idx="335">
                <c:v>0.63107727737973396</c:v>
              </c:pt>
              <c:pt idx="336">
                <c:v>0.68494114636642789</c:v>
              </c:pt>
              <c:pt idx="337">
                <c:v>0.75358239508700109</c:v>
              </c:pt>
              <c:pt idx="338">
                <c:v>0.88677072671443202</c:v>
              </c:pt>
              <c:pt idx="339">
                <c:v>2.0841223132036846</c:v>
              </c:pt>
              <c:pt idx="340">
                <c:v>2.0841223132036846</c:v>
              </c:pt>
              <c:pt idx="341">
                <c:v>2.0841223132036846</c:v>
              </c:pt>
              <c:pt idx="342">
                <c:v>2.0841223132036846</c:v>
              </c:pt>
              <c:pt idx="343">
                <c:v>2.0841223132036846</c:v>
              </c:pt>
              <c:pt idx="344">
                <c:v>2.0841223132036846</c:v>
              </c:pt>
              <c:pt idx="345">
                <c:v>2.0841223132036846</c:v>
              </c:pt>
              <c:pt idx="346">
                <c:v>1.925729273285568</c:v>
              </c:pt>
              <c:pt idx="347">
                <c:v>1.692553735926305</c:v>
              </c:pt>
              <c:pt idx="348">
                <c:v>1.370777891504606</c:v>
              </c:pt>
              <c:pt idx="349">
                <c:v>1.0166965199590585</c:v>
              </c:pt>
              <c:pt idx="350">
                <c:v>0.79932190378710333</c:v>
              </c:pt>
              <c:pt idx="351">
                <c:v>1.0691530194472878</c:v>
              </c:pt>
              <c:pt idx="352">
                <c:v>1.3797338792221083</c:v>
              </c:pt>
              <c:pt idx="353">
                <c:v>1.2701509723643807</c:v>
              </c:pt>
              <c:pt idx="354">
                <c:v>1.0928863868986696</c:v>
              </c:pt>
              <c:pt idx="355">
                <c:v>1.032817297850563</c:v>
              </c:pt>
              <c:pt idx="356">
                <c:v>1.1071519959058342</c:v>
              </c:pt>
              <c:pt idx="357">
                <c:v>1.0544396110542475</c:v>
              </c:pt>
              <c:pt idx="358">
                <c:v>1.1261514841351077</c:v>
              </c:pt>
              <c:pt idx="359">
                <c:v>1.1267752047082906</c:v>
              </c:pt>
              <c:pt idx="360">
                <c:v>1.1313971340839304</c:v>
              </c:pt>
              <c:pt idx="361">
                <c:v>1.142080348004094</c:v>
              </c:pt>
              <c:pt idx="362">
                <c:v>1.1560261003070624</c:v>
              </c:pt>
              <c:pt idx="363">
                <c:v>1.1665174002047083</c:v>
              </c:pt>
              <c:pt idx="364">
                <c:v>1.0769575230296828</c:v>
              </c:pt>
              <c:pt idx="365">
                <c:v>1.0760619242579326</c:v>
              </c:pt>
              <c:pt idx="366">
                <c:v>1.1076637666325486</c:v>
              </c:pt>
              <c:pt idx="367">
                <c:v>1.1202661207778917</c:v>
              </c:pt>
              <c:pt idx="368">
                <c:v>1.1202661207778917</c:v>
              </c:pt>
              <c:pt idx="369">
                <c:v>1.1580731832139199</c:v>
              </c:pt>
              <c:pt idx="370">
                <c:v>1.1416965199590585</c:v>
              </c:pt>
              <c:pt idx="371">
                <c:v>1.167668884339816</c:v>
              </c:pt>
              <c:pt idx="372">
                <c:v>1.116107983623337</c:v>
              </c:pt>
              <c:pt idx="373">
                <c:v>1.0865532241555784</c:v>
              </c:pt>
              <c:pt idx="374">
                <c:v>1.1156601842374618</c:v>
              </c:pt>
              <c:pt idx="375">
                <c:v>1.130053735926305</c:v>
              </c:pt>
              <c:pt idx="376">
                <c:v>1.108175537359263</c:v>
              </c:pt>
              <c:pt idx="377">
                <c:v>1.0308981576253839</c:v>
              </c:pt>
              <c:pt idx="378">
                <c:v>1.0308981576253839</c:v>
              </c:pt>
              <c:pt idx="379">
                <c:v>0.97792988741044007</c:v>
              </c:pt>
              <c:pt idx="380">
                <c:v>0.95458034800409419</c:v>
              </c:pt>
              <c:pt idx="381">
                <c:v>0.92169907881269197</c:v>
              </c:pt>
              <c:pt idx="382">
                <c:v>0.91882100818833146</c:v>
              </c:pt>
              <c:pt idx="383">
                <c:v>0.7970189355168884</c:v>
              </c:pt>
              <c:pt idx="384">
                <c:v>0.81160440122824973</c:v>
              </c:pt>
              <c:pt idx="385">
                <c:v>0.77334953940634588</c:v>
              </c:pt>
              <c:pt idx="386">
                <c:v>0.77357343909928344</c:v>
              </c:pt>
              <c:pt idx="387">
                <c:v>0.73826125895598782</c:v>
              </c:pt>
              <c:pt idx="388">
                <c:v>0.69200997952917098</c:v>
              </c:pt>
              <c:pt idx="389">
                <c:v>0.6857727737973387</c:v>
              </c:pt>
              <c:pt idx="390">
                <c:v>0.67105936540429889</c:v>
              </c:pt>
              <c:pt idx="391">
                <c:v>0.80456755373592626</c:v>
              </c:pt>
              <c:pt idx="392">
                <c:v>0.7880629477993859</c:v>
              </c:pt>
              <c:pt idx="393">
                <c:v>0.77213408393039917</c:v>
              </c:pt>
              <c:pt idx="394">
                <c:v>0.69613613101330607</c:v>
              </c:pt>
              <c:pt idx="395">
                <c:v>0.71116939611054253</c:v>
              </c:pt>
              <c:pt idx="396">
                <c:v>0.73790941658137155</c:v>
              </c:pt>
              <c:pt idx="397">
                <c:v>0.80699846468781988</c:v>
              </c:pt>
              <c:pt idx="398">
                <c:v>0.81345957011258951</c:v>
              </c:pt>
              <c:pt idx="399">
                <c:v>0.79577149437052208</c:v>
              </c:pt>
              <c:pt idx="400">
                <c:v>0.79577149437052208</c:v>
              </c:pt>
              <c:pt idx="401">
                <c:v>0.79577149437052208</c:v>
              </c:pt>
              <c:pt idx="402">
                <c:v>0.89598259979529171</c:v>
              </c:pt>
              <c:pt idx="403">
                <c:v>0.88155706243602872</c:v>
              </c:pt>
              <c:pt idx="404">
                <c:v>0.84138306038894584</c:v>
              </c:pt>
              <c:pt idx="405">
                <c:v>0.7879350051177072</c:v>
              </c:pt>
              <c:pt idx="406">
                <c:v>0.73938075742067544</c:v>
              </c:pt>
              <c:pt idx="407">
                <c:v>0.65289150460593648</c:v>
              </c:pt>
              <c:pt idx="408">
                <c:v>0.61188587512794279</c:v>
              </c:pt>
              <c:pt idx="409">
                <c:v>0.65026867963152513</c:v>
              </c:pt>
              <c:pt idx="410">
                <c:v>0.61233367451381771</c:v>
              </c:pt>
              <c:pt idx="411">
                <c:v>0.63837001023541462</c:v>
              </c:pt>
              <c:pt idx="412">
                <c:v>0.6569216990788127</c:v>
              </c:pt>
              <c:pt idx="413">
                <c:v>0.56083674513817816</c:v>
              </c:pt>
              <c:pt idx="414">
                <c:v>0.53505629477993866</c:v>
              </c:pt>
              <c:pt idx="415">
                <c:v>0.43039918116683729</c:v>
              </c:pt>
              <c:pt idx="416">
                <c:v>0.46148925281473896</c:v>
              </c:pt>
              <c:pt idx="417">
                <c:v>0.47895342886386905</c:v>
              </c:pt>
              <c:pt idx="418">
                <c:v>0.51906345957011268</c:v>
              </c:pt>
              <c:pt idx="419">
                <c:v>0.44901484135107461</c:v>
              </c:pt>
              <c:pt idx="420">
                <c:v>0.39246417604913009</c:v>
              </c:pt>
              <c:pt idx="421">
                <c:v>0.4448567041965199</c:v>
              </c:pt>
              <c:pt idx="422">
                <c:v>0.3934237461617196</c:v>
              </c:pt>
              <c:pt idx="423">
                <c:v>0.37349667349027627</c:v>
              </c:pt>
              <c:pt idx="424">
                <c:v>0.37624744114636632</c:v>
              </c:pt>
              <c:pt idx="425">
                <c:v>0.39355168884339808</c:v>
              </c:pt>
              <c:pt idx="426">
                <c:v>0.36329324462640744</c:v>
              </c:pt>
              <c:pt idx="427">
                <c:v>0.34899564994882293</c:v>
              </c:pt>
              <c:pt idx="428">
                <c:v>0.23733367451381771</c:v>
              </c:pt>
              <c:pt idx="429">
                <c:v>0.23656601842374614</c:v>
              </c:pt>
              <c:pt idx="430">
                <c:v>0.3180974923234392</c:v>
              </c:pt>
              <c:pt idx="431">
                <c:v>0.31566658137154557</c:v>
              </c:pt>
              <c:pt idx="432">
                <c:v>0.35326573694984642</c:v>
              </c:pt>
              <c:pt idx="433">
                <c:v>0.37250511770726713</c:v>
              </c:pt>
              <c:pt idx="434">
                <c:v>0.41376663254861823</c:v>
              </c:pt>
              <c:pt idx="435">
                <c:v>0.41955603889457516</c:v>
              </c:pt>
              <c:pt idx="436">
                <c:v>0.37723899692937568</c:v>
              </c:pt>
              <c:pt idx="437">
                <c:v>0.39265609007164781</c:v>
              </c:pt>
              <c:pt idx="438">
                <c:v>0.40058853633572156</c:v>
              </c:pt>
              <c:pt idx="439">
                <c:v>0.50901995905834196</c:v>
              </c:pt>
              <c:pt idx="440">
                <c:v>0.50582139201637677</c:v>
              </c:pt>
              <c:pt idx="441">
                <c:v>0.43634851586489254</c:v>
              </c:pt>
              <c:pt idx="442">
                <c:v>0.42596916581371547</c:v>
              </c:pt>
              <c:pt idx="443">
                <c:v>0.41696519959058342</c:v>
              </c:pt>
              <c:pt idx="444">
                <c:v>0.41798874104401218</c:v>
              </c:pt>
              <c:pt idx="445">
                <c:v>0.38331627430910942</c:v>
              </c:pt>
              <c:pt idx="446">
                <c:v>0.37506397134083924</c:v>
              </c:pt>
              <c:pt idx="447">
                <c:v>0.43462128966223124</c:v>
              </c:pt>
              <c:pt idx="448">
                <c:v>0.5084122313203685</c:v>
              </c:pt>
              <c:pt idx="449">
                <c:v>0.46881397134083924</c:v>
              </c:pt>
              <c:pt idx="450">
                <c:v>0.40338728249744116</c:v>
              </c:pt>
              <c:pt idx="451">
                <c:v>0.41886834698055275</c:v>
              </c:pt>
              <c:pt idx="452">
                <c:v>0.39649437052200609</c:v>
              </c:pt>
              <c:pt idx="453">
                <c:v>0.38971340839304003</c:v>
              </c:pt>
              <c:pt idx="454">
                <c:v>0.41997185261003067</c:v>
              </c:pt>
              <c:pt idx="455">
                <c:v>0.4252175025588536</c:v>
              </c:pt>
              <c:pt idx="456">
                <c:v>0.38689866939611051</c:v>
              </c:pt>
              <c:pt idx="457">
                <c:v>0.36185388945752295</c:v>
              </c:pt>
              <c:pt idx="458">
                <c:v>0.38190890481064477</c:v>
              </c:pt>
              <c:pt idx="459">
                <c:v>0.37935005117707266</c:v>
              </c:pt>
              <c:pt idx="460">
                <c:v>0.37935005117707266</c:v>
              </c:pt>
              <c:pt idx="461">
                <c:v>0.36188587512794279</c:v>
              </c:pt>
              <c:pt idx="462">
                <c:v>0.36495649948822928</c:v>
              </c:pt>
              <c:pt idx="463">
                <c:v>0.29506780962128976</c:v>
              </c:pt>
              <c:pt idx="464">
                <c:v>0.30936540429887405</c:v>
              </c:pt>
              <c:pt idx="465">
                <c:v>0.37711105424769698</c:v>
              </c:pt>
              <c:pt idx="466">
                <c:v>0.37679119754350054</c:v>
              </c:pt>
              <c:pt idx="467">
                <c:v>0.38792221084953948</c:v>
              </c:pt>
              <c:pt idx="468">
                <c:v>0.46833418628454448</c:v>
              </c:pt>
              <c:pt idx="469">
                <c:v>0.56937691914022515</c:v>
              </c:pt>
              <c:pt idx="470">
                <c:v>0.5514329580348003</c:v>
              </c:pt>
              <c:pt idx="471">
                <c:v>0.54695496417604916</c:v>
              </c:pt>
              <c:pt idx="472">
                <c:v>0.47749808085977485</c:v>
              </c:pt>
              <c:pt idx="473">
                <c:v>0.55002558853633565</c:v>
              </c:pt>
              <c:pt idx="474">
                <c:v>0.57088024564994888</c:v>
              </c:pt>
              <c:pt idx="475">
                <c:v>0.59403787103377681</c:v>
              </c:pt>
              <c:pt idx="476">
                <c:v>0.59250255885363368</c:v>
              </c:pt>
              <c:pt idx="477">
                <c:v>0.5674257932446265</c:v>
              </c:pt>
              <c:pt idx="478">
                <c:v>0.49177968270214945</c:v>
              </c:pt>
              <c:pt idx="479">
                <c:v>0.41146366427840331</c:v>
              </c:pt>
              <c:pt idx="480">
                <c:v>0.38996929375639722</c:v>
              </c:pt>
              <c:pt idx="481">
                <c:v>0.38792221084953948</c:v>
              </c:pt>
              <c:pt idx="482">
                <c:v>0.42336233367451381</c:v>
              </c:pt>
              <c:pt idx="483">
                <c:v>0.34416581371545552</c:v>
              </c:pt>
              <c:pt idx="484">
                <c:v>0.35213024564994888</c:v>
              </c:pt>
              <c:pt idx="485">
                <c:v>0.40314738996929367</c:v>
              </c:pt>
              <c:pt idx="486">
                <c:v>0.43734007164790167</c:v>
              </c:pt>
              <c:pt idx="487">
                <c:v>0.4503262538382804</c:v>
              </c:pt>
              <c:pt idx="488">
                <c:v>0.43078300921187318</c:v>
              </c:pt>
              <c:pt idx="489">
                <c:v>0.40193193449334697</c:v>
              </c:pt>
              <c:pt idx="490">
                <c:v>0.41645342886386905</c:v>
              </c:pt>
              <c:pt idx="491">
                <c:v>0.42649692937563977</c:v>
              </c:pt>
              <c:pt idx="492">
                <c:v>0.3856832139201638</c:v>
              </c:pt>
              <c:pt idx="493">
                <c:v>0.36969037871033783</c:v>
              </c:pt>
              <c:pt idx="494">
                <c:v>0.39259211873080857</c:v>
              </c:pt>
              <c:pt idx="495">
                <c:v>0.39764585465711355</c:v>
              </c:pt>
              <c:pt idx="496">
                <c:v>0.41408648925281466</c:v>
              </c:pt>
              <c:pt idx="497">
                <c:v>0.39866939611054253</c:v>
              </c:pt>
              <c:pt idx="498">
                <c:v>0.41702917093142267</c:v>
              </c:pt>
              <c:pt idx="499">
                <c:v>0.42115532241555775</c:v>
              </c:pt>
              <c:pt idx="500">
                <c:v>0.44376919140225168</c:v>
              </c:pt>
              <c:pt idx="501">
                <c:v>0.4252175025588536</c:v>
              </c:pt>
              <c:pt idx="502">
                <c:v>0.40960849539406352</c:v>
              </c:pt>
              <c:pt idx="503">
                <c:v>0.38926560900716489</c:v>
              </c:pt>
              <c:pt idx="504">
                <c:v>0.50473387922210855</c:v>
              </c:pt>
              <c:pt idx="505">
                <c:v>0.5395342886386898</c:v>
              </c:pt>
              <c:pt idx="506">
                <c:v>0.45253326509723646</c:v>
              </c:pt>
              <c:pt idx="507">
                <c:v>0.51759211873080857</c:v>
              </c:pt>
              <c:pt idx="508">
                <c:v>0.49002047082906852</c:v>
              </c:pt>
              <c:pt idx="509">
                <c:v>0.52933085977482097</c:v>
              </c:pt>
              <c:pt idx="510">
                <c:v>0.57343909928352099</c:v>
              </c:pt>
              <c:pt idx="511">
                <c:v>0.65385107471852599</c:v>
              </c:pt>
              <c:pt idx="512">
                <c:v>0.840263561924258</c:v>
              </c:pt>
              <c:pt idx="513">
                <c:v>0.93039918116683729</c:v>
              </c:pt>
              <c:pt idx="514">
                <c:v>0.75543756397134088</c:v>
              </c:pt>
              <c:pt idx="515">
                <c:v>0.59506141248720579</c:v>
              </c:pt>
              <c:pt idx="516">
                <c:v>0.61572415557830085</c:v>
              </c:pt>
              <c:pt idx="517">
                <c:v>0.58853633572159669</c:v>
              </c:pt>
              <c:pt idx="518">
                <c:v>0.65672978505629476</c:v>
              </c:pt>
              <c:pt idx="519">
                <c:v>0.67369818321392017</c:v>
              </c:pt>
              <c:pt idx="520">
                <c:v>0.61841095189355166</c:v>
              </c:pt>
              <c:pt idx="521">
                <c:v>0.63171699078812682</c:v>
              </c:pt>
              <c:pt idx="522">
                <c:v>0.71052968270214945</c:v>
              </c:pt>
              <c:pt idx="523">
                <c:v>0.71951765609007157</c:v>
              </c:pt>
              <c:pt idx="524">
                <c:v>0.75889201637666326</c:v>
              </c:pt>
              <c:pt idx="525">
                <c:v>0.83936796315250772</c:v>
              </c:pt>
              <c:pt idx="526">
                <c:v>0.82714943705220056</c:v>
              </c:pt>
              <c:pt idx="527">
                <c:v>0.86457267144319339</c:v>
              </c:pt>
              <c:pt idx="528">
                <c:v>1.0017272262026613</c:v>
              </c:pt>
              <c:pt idx="529">
                <c:v>0.89054503582395084</c:v>
              </c:pt>
              <c:pt idx="530">
                <c:v>0.86937052200614118</c:v>
              </c:pt>
              <c:pt idx="531">
                <c:v>0.86994626407369502</c:v>
              </c:pt>
              <c:pt idx="532">
                <c:v>0.79164534288638699</c:v>
              </c:pt>
              <c:pt idx="533">
                <c:v>0.8003454452405323</c:v>
              </c:pt>
              <c:pt idx="534">
                <c:v>0.79797850562947792</c:v>
              </c:pt>
              <c:pt idx="535">
                <c:v>0.79976970317297846</c:v>
              </c:pt>
              <c:pt idx="536">
                <c:v>0.73189611054247705</c:v>
              </c:pt>
              <c:pt idx="537">
                <c:v>0.80456755373592626</c:v>
              </c:pt>
              <c:pt idx="538">
                <c:v>0.8834122313203685</c:v>
              </c:pt>
              <c:pt idx="539">
                <c:v>0.86092630501535305</c:v>
              </c:pt>
              <c:pt idx="540">
                <c:v>0.88056550665301936</c:v>
              </c:pt>
              <c:pt idx="541">
                <c:v>0.88056550665301936</c:v>
              </c:pt>
              <c:pt idx="542">
                <c:v>0.93634851586489254</c:v>
              </c:pt>
              <c:pt idx="543">
                <c:v>0.92553735926305025</c:v>
              </c:pt>
              <c:pt idx="544">
                <c:v>0.91280706243602872</c:v>
              </c:pt>
              <c:pt idx="545">
                <c:v>0.9817041965199591</c:v>
              </c:pt>
              <c:pt idx="546">
                <c:v>0.89585465711361301</c:v>
              </c:pt>
              <c:pt idx="547">
                <c:v>0.76650460593654035</c:v>
              </c:pt>
              <c:pt idx="548">
                <c:v>0.78601586489252817</c:v>
              </c:pt>
              <c:pt idx="549">
                <c:v>0.74193961105424777</c:v>
              </c:pt>
              <c:pt idx="550">
                <c:v>0.74334698055271242</c:v>
              </c:pt>
              <c:pt idx="551">
                <c:v>0.71737461617195497</c:v>
              </c:pt>
              <c:pt idx="552">
                <c:v>0.71622313203684751</c:v>
              </c:pt>
              <c:pt idx="553">
                <c:v>0.70170163766632543</c:v>
              </c:pt>
              <c:pt idx="554">
                <c:v>0.69811924257932456</c:v>
              </c:pt>
              <c:pt idx="555">
                <c:v>0.77238996929375636</c:v>
              </c:pt>
              <c:pt idx="556">
                <c:v>0.86834698055271242</c:v>
              </c:pt>
              <c:pt idx="557">
                <c:v>0.83060388945752295</c:v>
              </c:pt>
              <c:pt idx="558">
                <c:v>0.78831883316274309</c:v>
              </c:pt>
              <c:pt idx="559">
                <c:v>0.8307958034800409</c:v>
              </c:pt>
              <c:pt idx="560">
                <c:v>0.85600051177072678</c:v>
              </c:pt>
              <c:pt idx="561">
                <c:v>0.87084186284544529</c:v>
              </c:pt>
              <c:pt idx="562">
                <c:v>0.83716095189355166</c:v>
              </c:pt>
              <c:pt idx="563">
                <c:v>0.85862333674513813</c:v>
              </c:pt>
              <c:pt idx="564">
                <c:v>0.93097492323439091</c:v>
              </c:pt>
              <c:pt idx="565">
                <c:v>0.86265353121801436</c:v>
              </c:pt>
              <c:pt idx="566">
                <c:v>0.89547082906857733</c:v>
              </c:pt>
              <c:pt idx="567">
                <c:v>0.81979273285568066</c:v>
              </c:pt>
              <c:pt idx="568">
                <c:v>0.73221596724667348</c:v>
              </c:pt>
              <c:pt idx="569">
                <c:v>0.73119242579324473</c:v>
              </c:pt>
              <c:pt idx="570">
                <c:v>0.74046827021494366</c:v>
              </c:pt>
              <c:pt idx="571">
                <c:v>0.85241811668372569</c:v>
              </c:pt>
              <c:pt idx="572">
                <c:v>0.76428160184237459</c:v>
              </c:pt>
              <c:pt idx="573">
                <c:v>0.68941914022517903</c:v>
              </c:pt>
              <c:pt idx="574">
                <c:v>0.68270214943705221</c:v>
              </c:pt>
              <c:pt idx="575">
                <c:v>0.66229529170931434</c:v>
              </c:pt>
              <c:pt idx="576">
                <c:v>0.68487717502558865</c:v>
              </c:pt>
              <c:pt idx="577">
                <c:v>0.64028915046059365</c:v>
              </c:pt>
              <c:pt idx="578">
                <c:v>0.72389969293756407</c:v>
              </c:pt>
              <c:pt idx="579">
                <c:v>0.68091095189355166</c:v>
              </c:pt>
              <c:pt idx="580">
                <c:v>0.61310133060388949</c:v>
              </c:pt>
              <c:pt idx="581">
                <c:v>0.55946136131013313</c:v>
              </c:pt>
              <c:pt idx="582">
                <c:v>0.6205859774820881</c:v>
              </c:pt>
              <c:pt idx="583">
                <c:v>0.57497441146366435</c:v>
              </c:pt>
              <c:pt idx="584">
                <c:v>0.58060388945752295</c:v>
              </c:pt>
              <c:pt idx="585">
                <c:v>0.54865020470829062</c:v>
              </c:pt>
              <c:pt idx="586">
                <c:v>0.56172722620266113</c:v>
              </c:pt>
              <c:pt idx="587">
                <c:v>0.54992963152507679</c:v>
              </c:pt>
              <c:pt idx="588">
                <c:v>0.53134595701125886</c:v>
              </c:pt>
              <c:pt idx="589">
                <c:v>0.52035887922210855</c:v>
              </c:pt>
              <c:pt idx="590">
                <c:v>0.47524309109518925</c:v>
              </c:pt>
              <c:pt idx="591">
                <c:v>0.4387154554759467</c:v>
              </c:pt>
              <c:pt idx="592">
                <c:v>0.46667093142272265</c:v>
              </c:pt>
              <c:pt idx="593">
                <c:v>0.4648797338792221</c:v>
              </c:pt>
              <c:pt idx="594">
                <c:v>0.46232088024564999</c:v>
              </c:pt>
              <c:pt idx="595">
                <c:v>0.47748208802456493</c:v>
              </c:pt>
              <c:pt idx="596">
                <c:v>0.48592630501535305</c:v>
              </c:pt>
              <c:pt idx="597">
                <c:v>0.44834314227226213</c:v>
              </c:pt>
              <c:pt idx="598">
                <c:v>0.4303032241555782</c:v>
              </c:pt>
              <c:pt idx="599">
                <c:v>0.42515353121801436</c:v>
              </c:pt>
              <c:pt idx="600">
                <c:v>0.42988741044012291</c:v>
              </c:pt>
              <c:pt idx="601">
                <c:v>0.4926432958034801</c:v>
              </c:pt>
              <c:pt idx="602">
                <c:v>0.51701637666325495</c:v>
              </c:pt>
              <c:pt idx="603">
                <c:v>0.53224155578300913</c:v>
              </c:pt>
              <c:pt idx="604">
                <c:v>0.5106832139201638</c:v>
              </c:pt>
              <c:pt idx="605">
                <c:v>0.47431678607983629</c:v>
              </c:pt>
              <c:pt idx="606">
                <c:v>0.51516120777891494</c:v>
              </c:pt>
              <c:pt idx="607">
                <c:v>0.48467886386898673</c:v>
              </c:pt>
              <c:pt idx="608">
                <c:v>0.46756653019447292</c:v>
              </c:pt>
              <c:pt idx="609">
                <c:v>0.44076253838280444</c:v>
              </c:pt>
              <c:pt idx="610">
                <c:v>0.45087001023541462</c:v>
              </c:pt>
              <c:pt idx="611">
                <c:v>0.45087001023541462</c:v>
              </c:pt>
              <c:pt idx="612">
                <c:v>0.48950870010235414</c:v>
              </c:pt>
              <c:pt idx="613">
                <c:v>0.49692937563971351</c:v>
              </c:pt>
              <c:pt idx="614">
                <c:v>0.50684493346980553</c:v>
              </c:pt>
              <c:pt idx="615">
                <c:v>0.53703940634595693</c:v>
              </c:pt>
              <c:pt idx="616">
                <c:v>0.57593398157625386</c:v>
              </c:pt>
              <c:pt idx="617">
                <c:v>0.63376407369498455</c:v>
              </c:pt>
              <c:pt idx="618">
                <c:v>0.62807062436028649</c:v>
              </c:pt>
              <c:pt idx="619">
                <c:v>0.597236438075742</c:v>
              </c:pt>
              <c:pt idx="620">
                <c:v>0.56214815762538373</c:v>
              </c:pt>
              <c:pt idx="621">
                <c:v>0.57062436028659169</c:v>
              </c:pt>
              <c:pt idx="622">
                <c:v>0.49097940122824979</c:v>
              </c:pt>
              <c:pt idx="623">
                <c:v>0.51381780962128976</c:v>
              </c:pt>
              <c:pt idx="624">
                <c:v>0.54183725690890472</c:v>
              </c:pt>
              <c:pt idx="625">
                <c:v>0.55044140225179117</c:v>
              </c:pt>
              <c:pt idx="626">
                <c:v>0.55044140225179117</c:v>
              </c:pt>
              <c:pt idx="627">
                <c:v>0.59720445240532238</c:v>
              </c:pt>
              <c:pt idx="628">
                <c:v>0.58073183213920165</c:v>
              </c:pt>
              <c:pt idx="629">
                <c:v>0.5335209825997953</c:v>
              </c:pt>
              <c:pt idx="630">
                <c:v>0.56448311156601849</c:v>
              </c:pt>
              <c:pt idx="631">
                <c:v>0.56448311156601849</c:v>
              </c:pt>
              <c:pt idx="632">
                <c:v>0.49801688843398151</c:v>
              </c:pt>
              <c:pt idx="633">
                <c:v>0.43673234390992843</c:v>
              </c:pt>
              <c:pt idx="634">
                <c:v>0.38862589559877181</c:v>
              </c:pt>
              <c:pt idx="635">
                <c:v>0.4145342886386898</c:v>
              </c:pt>
              <c:pt idx="636">
                <c:v>0.37440826509723646</c:v>
              </c:pt>
              <c:pt idx="637">
                <c:v>0.34634083930399173</c:v>
              </c:pt>
              <c:pt idx="638">
                <c:v>0.36079836233367457</c:v>
              </c:pt>
              <c:pt idx="639">
                <c:v>0.33458610542476963</c:v>
              </c:pt>
              <c:pt idx="640">
                <c:v>0.35785568065506657</c:v>
              </c:pt>
              <c:pt idx="641">
                <c:v>0.36502047082906852</c:v>
              </c:pt>
              <c:pt idx="642">
                <c:v>0.33840839303991821</c:v>
              </c:pt>
              <c:pt idx="643">
                <c:v>0.3174257932446265</c:v>
              </c:pt>
              <c:pt idx="644">
                <c:v>0.35065890481064477</c:v>
              </c:pt>
              <c:pt idx="645">
                <c:v>0.34848387922210855</c:v>
              </c:pt>
              <c:pt idx="646">
                <c:v>0.33776867963152513</c:v>
              </c:pt>
              <c:pt idx="647">
                <c:v>0.3096852610030707</c:v>
              </c:pt>
              <c:pt idx="648">
                <c:v>0.35747185261003067</c:v>
              </c:pt>
              <c:pt idx="649">
                <c:v>0.35145854657113618</c:v>
              </c:pt>
              <c:pt idx="650">
                <c:v>0.33060388945752295</c:v>
              </c:pt>
              <c:pt idx="651">
                <c:v>0.33610542476970307</c:v>
              </c:pt>
              <c:pt idx="652">
                <c:v>0.36489252814739004</c:v>
              </c:pt>
              <c:pt idx="653">
                <c:v>0.34525332650972373</c:v>
              </c:pt>
              <c:pt idx="654">
                <c:v>0.34666069600818838</c:v>
              </c:pt>
              <c:pt idx="655">
                <c:v>0.32241555783009201</c:v>
              </c:pt>
              <c:pt idx="656">
                <c:v>0.39969293756397128</c:v>
              </c:pt>
              <c:pt idx="657">
                <c:v>0.44877494882292734</c:v>
              </c:pt>
              <c:pt idx="658">
                <c:v>0.46519959058341853</c:v>
              </c:pt>
              <c:pt idx="659">
                <c:v>0.46851010747185251</c:v>
              </c:pt>
              <c:pt idx="660">
                <c:v>0.40186796315250772</c:v>
              </c:pt>
              <c:pt idx="661">
                <c:v>0.35081883316274309</c:v>
              </c:pt>
              <c:pt idx="662">
                <c:v>0.34803607983623341</c:v>
              </c:pt>
              <c:pt idx="663">
                <c:v>0.3553607983623337</c:v>
              </c:pt>
              <c:pt idx="664">
                <c:v>0.2902059877175025</c:v>
              </c:pt>
              <c:pt idx="665">
                <c:v>0.32132804503582402</c:v>
              </c:pt>
              <c:pt idx="666">
                <c:v>0.27469293756397128</c:v>
              </c:pt>
              <c:pt idx="667">
                <c:v>0.31224411463664281</c:v>
              </c:pt>
              <c:pt idx="668">
                <c:v>0.30463152507676572</c:v>
              </c:pt>
              <c:pt idx="669">
                <c:v>0.30846980552712377</c:v>
              </c:pt>
              <c:pt idx="670">
                <c:v>0.34832395087001022</c:v>
              </c:pt>
              <c:pt idx="671">
                <c:v>0.34704452405322406</c:v>
              </c:pt>
              <c:pt idx="672">
                <c:v>0.32017656090071656</c:v>
              </c:pt>
              <c:pt idx="673">
                <c:v>0.33322671443193452</c:v>
              </c:pt>
              <c:pt idx="674">
                <c:v>0.31301177072671438</c:v>
              </c:pt>
              <c:pt idx="675">
                <c:v>0.37535184237461627</c:v>
              </c:pt>
              <c:pt idx="676">
                <c:v>0.34928352098259974</c:v>
              </c:pt>
              <c:pt idx="677">
                <c:v>0.36908265097236437</c:v>
              </c:pt>
              <c:pt idx="678">
                <c:v>0.33124360286591603</c:v>
              </c:pt>
              <c:pt idx="679">
                <c:v>0.33981576253838286</c:v>
              </c:pt>
              <c:pt idx="680">
                <c:v>0.32810900716479008</c:v>
              </c:pt>
              <c:pt idx="681">
                <c:v>0.35209825997952926</c:v>
              </c:pt>
              <c:pt idx="682">
                <c:v>0.31921699078812682</c:v>
              </c:pt>
              <c:pt idx="683">
                <c:v>0.36118219037871024</c:v>
              </c:pt>
              <c:pt idx="684">
                <c:v>0.42528147389969284</c:v>
              </c:pt>
              <c:pt idx="685">
                <c:v>0.36994626407369502</c:v>
              </c:pt>
              <c:pt idx="686">
                <c:v>0.3765992835209826</c:v>
              </c:pt>
              <c:pt idx="687">
                <c:v>0.41638945752302958</c:v>
              </c:pt>
              <c:pt idx="688">
                <c:v>0.41549385875127953</c:v>
              </c:pt>
              <c:pt idx="689">
                <c:v>0.41946008188331629</c:v>
              </c:pt>
              <c:pt idx="690">
                <c:v>0.3676432958034801</c:v>
              </c:pt>
              <c:pt idx="691">
                <c:v>0.36911463664278399</c:v>
              </c:pt>
              <c:pt idx="692">
                <c:v>0.3505629477993859</c:v>
              </c:pt>
              <c:pt idx="693">
                <c:v>0.33610542476970307</c:v>
              </c:pt>
              <c:pt idx="694">
                <c:v>0.31851330603889449</c:v>
              </c:pt>
              <c:pt idx="695">
                <c:v>0.29976970317297846</c:v>
              </c:pt>
              <c:pt idx="696">
                <c:v>0.29100562947799391</c:v>
              </c:pt>
              <c:pt idx="697">
                <c:v>0.27674002047082902</c:v>
              </c:pt>
              <c:pt idx="698">
                <c:v>0.26592886386898673</c:v>
              </c:pt>
              <c:pt idx="699">
                <c:v>0.25435005117707266</c:v>
              </c:pt>
              <c:pt idx="700">
                <c:v>0.25601330603889449</c:v>
              </c:pt>
              <c:pt idx="701">
                <c:v>0.28614380757420665</c:v>
              </c:pt>
              <c:pt idx="702">
                <c:v>0.27731576253838286</c:v>
              </c:pt>
              <c:pt idx="703">
                <c:v>0.27459698055271242</c:v>
              </c:pt>
              <c:pt idx="704">
                <c:v>0.30008955987717512</c:v>
              </c:pt>
              <c:pt idx="705">
                <c:v>0.32881269191402263</c:v>
              </c:pt>
              <c:pt idx="706">
                <c:v>0.32171187308085969</c:v>
              </c:pt>
              <c:pt idx="707">
                <c:v>0.32043244626407374</c:v>
              </c:pt>
              <c:pt idx="708">
                <c:v>0.32043244626407374</c:v>
              </c:pt>
              <c:pt idx="709">
                <c:v>0.31237205731832129</c:v>
              </c:pt>
              <c:pt idx="710">
                <c:v>0.30835785568065499</c:v>
              </c:pt>
              <c:pt idx="711">
                <c:v>0.28665557830092125</c:v>
              </c:pt>
              <c:pt idx="712">
                <c:v>0.33808853633572156</c:v>
              </c:pt>
              <c:pt idx="713">
                <c:v>0.3349539406345956</c:v>
              </c:pt>
              <c:pt idx="714">
                <c:v>0.30527123848515858</c:v>
              </c:pt>
              <c:pt idx="715">
                <c:v>0.29785056294779944</c:v>
              </c:pt>
              <c:pt idx="716">
                <c:v>0.26957523029682706</c:v>
              </c:pt>
              <c:pt idx="717">
                <c:v>0.29695496417604916</c:v>
              </c:pt>
              <c:pt idx="718">
                <c:v>0.26045931422722624</c:v>
              </c:pt>
              <c:pt idx="719">
                <c:v>0.27130245649948814</c:v>
              </c:pt>
              <c:pt idx="720">
                <c:v>0.28582395087001022</c:v>
              </c:pt>
              <c:pt idx="721">
                <c:v>0.25870010235414531</c:v>
              </c:pt>
              <c:pt idx="722">
                <c:v>0.25486182190378703</c:v>
              </c:pt>
              <c:pt idx="723">
                <c:v>0.26415365916069611</c:v>
              </c:pt>
              <c:pt idx="724">
                <c:v>0.24206755373592626</c:v>
              </c:pt>
              <c:pt idx="725">
                <c:v>0.21273669396110551</c:v>
              </c:pt>
              <c:pt idx="726">
                <c:v>0.23164022517911986</c:v>
              </c:pt>
              <c:pt idx="727">
                <c:v>0.21129733879222101</c:v>
              </c:pt>
              <c:pt idx="728">
                <c:v>0.19581627430910942</c:v>
              </c:pt>
              <c:pt idx="729">
                <c:v>0.20357279938587514</c:v>
              </c:pt>
              <c:pt idx="730">
                <c:v>0.19568833162743093</c:v>
              </c:pt>
              <c:pt idx="731">
                <c:v>0.18327789150460583</c:v>
              </c:pt>
              <c:pt idx="732">
                <c:v>0.1857727737973387</c:v>
              </c:pt>
              <c:pt idx="733">
                <c:v>0.18314994882292734</c:v>
              </c:pt>
              <c:pt idx="734">
                <c:v>0.18239892528147372</c:v>
              </c:pt>
              <c:pt idx="735">
                <c:v>0.16738101330603894</c:v>
              </c:pt>
              <c:pt idx="736">
                <c:v>0.17297850562947792</c:v>
              </c:pt>
              <c:pt idx="737">
                <c:v>0.17841670931422704</c:v>
              </c:pt>
              <c:pt idx="738">
                <c:v>0.15826509723643811</c:v>
              </c:pt>
              <c:pt idx="739">
                <c:v>0.18155066530194475</c:v>
              </c:pt>
              <c:pt idx="740">
                <c:v>0.16995585977482097</c:v>
              </c:pt>
              <c:pt idx="741">
                <c:v>0.17256269191402263</c:v>
              </c:pt>
              <c:pt idx="742">
                <c:v>0.1780322415557829</c:v>
              </c:pt>
              <c:pt idx="743">
                <c:v>0.18219037871033783</c:v>
              </c:pt>
              <c:pt idx="744">
                <c:v>0.17329836233367457</c:v>
              </c:pt>
              <c:pt idx="745">
                <c:v>0.17905578300921188</c:v>
              </c:pt>
              <c:pt idx="746">
                <c:v>0.15068449334698064</c:v>
              </c:pt>
              <c:pt idx="747">
                <c:v>0.15704964176049141</c:v>
              </c:pt>
              <c:pt idx="748">
                <c:v>0.15980040941658147</c:v>
              </c:pt>
              <c:pt idx="749">
                <c:v>0.14438331627430911</c:v>
              </c:pt>
              <c:pt idx="750">
                <c:v>0.16351074718526104</c:v>
              </c:pt>
              <c:pt idx="751">
                <c:v>0.17016376663254862</c:v>
              </c:pt>
              <c:pt idx="752">
                <c:v>0.14675025588536328</c:v>
              </c:pt>
              <c:pt idx="753">
                <c:v>0.13958546571136132</c:v>
              </c:pt>
              <c:pt idx="754">
                <c:v>0.13683469805527126</c:v>
              </c:pt>
              <c:pt idx="755">
                <c:v>0.15196392016376659</c:v>
              </c:pt>
              <c:pt idx="756">
                <c:v>0.16574974411463672</c:v>
              </c:pt>
              <c:pt idx="757">
                <c:v>0.13139713408393039</c:v>
              </c:pt>
              <c:pt idx="758">
                <c:v>0.14358367451381771</c:v>
              </c:pt>
              <c:pt idx="759">
                <c:v>0.12525588536335719</c:v>
              </c:pt>
              <c:pt idx="760">
                <c:v>8.9367963152507723E-2</c:v>
              </c:pt>
              <c:pt idx="761">
                <c:v>9.8196008188331518E-2</c:v>
              </c:pt>
              <c:pt idx="762">
                <c:v>0.10913510747185251</c:v>
              </c:pt>
              <c:pt idx="763">
                <c:v>0.10465711361310137</c:v>
              </c:pt>
              <c:pt idx="764">
                <c:v>7.8876663254861867E-2</c:v>
              </c:pt>
              <c:pt idx="765">
                <c:v>7.1168116683725691E-2</c:v>
              </c:pt>
              <c:pt idx="766">
                <c:v>7.4142784032753317E-2</c:v>
              </c:pt>
              <c:pt idx="767">
                <c:v>7.644575230296824E-2</c:v>
              </c:pt>
              <c:pt idx="768">
                <c:v>4.0685772773797257E-2</c:v>
              </c:pt>
              <c:pt idx="769">
                <c:v>2.1622313203684795E-2</c:v>
              </c:pt>
              <c:pt idx="770">
                <c:v>1.7208290685772676E-2</c:v>
              </c:pt>
              <c:pt idx="771">
                <c:v>6.1604401228249728E-2</c:v>
              </c:pt>
              <c:pt idx="772">
                <c:v>8.4538126919140311E-2</c:v>
              </c:pt>
              <c:pt idx="773">
                <c:v>5.4631525076765719E-2</c:v>
              </c:pt>
              <c:pt idx="774">
                <c:v>8.0731832139201654E-2</c:v>
              </c:pt>
              <c:pt idx="775">
                <c:v>5.9877175025588647E-2</c:v>
              </c:pt>
              <c:pt idx="776">
                <c:v>2.2198055271238415E-2</c:v>
              </c:pt>
              <c:pt idx="777">
                <c:v>2.6260235414534261E-2</c:v>
              </c:pt>
              <c:pt idx="778">
                <c:v>4.4715967246673483E-2</c:v>
              </c:pt>
              <c:pt idx="779">
                <c:v>6.3715455475946703E-2</c:v>
              </c:pt>
              <c:pt idx="780">
                <c:v>4.9609774820880137E-2</c:v>
              </c:pt>
              <c:pt idx="781">
                <c:v>4.350051177072678E-2</c:v>
              </c:pt>
              <c:pt idx="782">
                <c:v>3.9982088024564932E-2</c:v>
              </c:pt>
              <c:pt idx="783">
                <c:v>7.2671443193449425E-2</c:v>
              </c:pt>
              <c:pt idx="784">
                <c:v>8.2778915046059387E-2</c:v>
              </c:pt>
              <c:pt idx="785">
                <c:v>4.0525844421699153E-2</c:v>
              </c:pt>
              <c:pt idx="786">
                <c:v>6.1156601842374592E-2</c:v>
              </c:pt>
              <c:pt idx="787">
                <c:v>6.7873592630501633E-2</c:v>
              </c:pt>
              <c:pt idx="788">
                <c:v>7.0112589559877092E-2</c:v>
              </c:pt>
              <c:pt idx="789">
                <c:v>4.5803480040941702E-2</c:v>
              </c:pt>
              <c:pt idx="790">
                <c:v>4.5803480040941702E-2</c:v>
              </c:pt>
              <c:pt idx="791">
                <c:v>7.2351586489252773E-2</c:v>
              </c:pt>
              <c:pt idx="792">
                <c:v>5.9557318321391994E-2</c:v>
              </c:pt>
              <c:pt idx="793">
                <c:v>5.1368986693961061E-2</c:v>
              </c:pt>
              <c:pt idx="794">
                <c:v>4.8426305015353055E-2</c:v>
              </c:pt>
              <c:pt idx="795">
                <c:v>3.7535184237461605E-2</c:v>
              </c:pt>
              <c:pt idx="796">
                <c:v>1.4937308085977374E-2</c:v>
              </c:pt>
              <c:pt idx="797">
                <c:v>3.4704452405322384E-2</c:v>
              </c:pt>
              <c:pt idx="798">
                <c:v>2.9522773797338697E-2</c:v>
              </c:pt>
              <c:pt idx="799">
                <c:v>2.7987461617195564E-2</c:v>
              </c:pt>
              <c:pt idx="800">
                <c:v>3.6655578300921254E-2</c:v>
              </c:pt>
              <c:pt idx="801">
                <c:v>3.518423746161714E-2</c:v>
              </c:pt>
              <c:pt idx="802">
                <c:v>2.9682702149437024E-2</c:v>
              </c:pt>
              <c:pt idx="803">
                <c:v>2.2709825997953015E-2</c:v>
              </c:pt>
              <c:pt idx="804">
                <c:v>1.8231832139201654E-2</c:v>
              </c:pt>
              <c:pt idx="805">
                <c:v>2.2965711361310204E-2</c:v>
              </c:pt>
              <c:pt idx="806">
                <c:v>1.5289150460593648E-2</c:v>
              </c:pt>
              <c:pt idx="807">
                <c:v>1.2777635619242611E-2</c:v>
              </c:pt>
              <c:pt idx="808">
                <c:v>3.2177584442169893E-2</c:v>
              </c:pt>
              <c:pt idx="809">
                <c:v>5.4183725690890583E-2</c:v>
              </c:pt>
              <c:pt idx="810">
                <c:v>5.7062436028659125E-2</c:v>
              </c:pt>
              <c:pt idx="811">
                <c:v>6.1796315250767675E-2</c:v>
              </c:pt>
              <c:pt idx="812">
                <c:v>3.8894575230296935E-2</c:v>
              </c:pt>
              <c:pt idx="813">
                <c:v>4.3212640736949748E-2</c:v>
              </c:pt>
              <c:pt idx="814">
                <c:v>2.7955475946775943E-2</c:v>
              </c:pt>
              <c:pt idx="815">
                <c:v>2.5588536335721557E-2</c:v>
              </c:pt>
              <c:pt idx="816">
                <c:v>2.542860798362323E-2</c:v>
              </c:pt>
              <c:pt idx="817">
                <c:v>1.0491299897645856E-2</c:v>
              </c:pt>
              <c:pt idx="818">
                <c:v>4.286079836233414E-3</c:v>
              </c:pt>
              <c:pt idx="819">
                <c:v>1.0011514841351099E-2</c:v>
              </c:pt>
              <c:pt idx="820">
                <c:v>9.3718014329580157E-3</c:v>
              </c:pt>
              <c:pt idx="821">
                <c:v>3.6783520982599516E-3</c:v>
              </c:pt>
              <c:pt idx="822">
                <c:v>1.0907113613101371E-2</c:v>
              </c:pt>
              <c:pt idx="823">
                <c:v>2.5076765609007179E-2</c:v>
              </c:pt>
              <c:pt idx="824">
                <c:v>3.0258444216990865E-2</c:v>
              </c:pt>
              <c:pt idx="825">
                <c:v>2.4149181166837286E-2</c:v>
              </c:pt>
              <c:pt idx="826">
                <c:v>3.0946136131013269E-2</c:v>
              </c:pt>
              <c:pt idx="827">
                <c:v>3.5408137154554709E-2</c:v>
              </c:pt>
              <c:pt idx="828">
                <c:v>7.3503070624360234E-2</c:v>
              </c:pt>
              <c:pt idx="829">
                <c:v>0.10280194472876159</c:v>
              </c:pt>
              <c:pt idx="830">
                <c:v>0.10916709314227235</c:v>
              </c:pt>
              <c:pt idx="831">
                <c:v>8.7192937563971284E-2</c:v>
              </c:pt>
              <c:pt idx="832">
                <c:v>0.10580859774820883</c:v>
              </c:pt>
              <c:pt idx="833">
                <c:v>0.11447671443193452</c:v>
              </c:pt>
              <c:pt idx="834">
                <c:v>0.13354017400204699</c:v>
              </c:pt>
              <c:pt idx="835">
                <c:v>0.11860286591606961</c:v>
              </c:pt>
              <c:pt idx="836">
                <c:v>0.13600307062436023</c:v>
              </c:pt>
              <c:pt idx="837">
                <c:v>0.12373656601842375</c:v>
              </c:pt>
              <c:pt idx="838">
                <c:v>0.12109774820880248</c:v>
              </c:pt>
              <c:pt idx="839">
                <c:v>0.1384979529170931</c:v>
              </c:pt>
              <c:pt idx="840">
                <c:v>0.14073694984646878</c:v>
              </c:pt>
              <c:pt idx="841">
                <c:v>0.16320752302968256</c:v>
              </c:pt>
              <c:pt idx="842">
                <c:v>0.17371417604913009</c:v>
              </c:pt>
              <c:pt idx="843">
                <c:v>0.16072799385875136</c:v>
              </c:pt>
              <c:pt idx="844">
                <c:v>0.14324782497441135</c:v>
              </c:pt>
              <c:pt idx="845">
                <c:v>0.14470317297850555</c:v>
              </c:pt>
              <c:pt idx="846">
                <c:v>0.13152059877175026</c:v>
              </c:pt>
              <c:pt idx="847">
                <c:v>0.102861438075742</c:v>
              </c:pt>
              <c:pt idx="848">
                <c:v>0.10913958546571134</c:v>
              </c:pt>
              <c:pt idx="849">
                <c:v>0.11236566018423755</c:v>
              </c:pt>
              <c:pt idx="850">
                <c:v>9.3884979529170964E-2</c:v>
              </c:pt>
              <c:pt idx="851">
                <c:v>7.3055910951893344E-2</c:v>
              </c:pt>
              <c:pt idx="852">
                <c:v>5.3767272262026822E-2</c:v>
              </c:pt>
              <c:pt idx="853">
                <c:v>5.2679119754349912E-2</c:v>
              </c:pt>
              <c:pt idx="854">
                <c:v>6.1733623336745147E-2</c:v>
              </c:pt>
              <c:pt idx="855">
                <c:v>6.1733623336745147E-2</c:v>
              </c:pt>
              <c:pt idx="856">
                <c:v>7.9231064483111568E-2</c:v>
              </c:pt>
              <c:pt idx="857">
                <c:v>9.9543244626407512E-2</c:v>
              </c:pt>
              <c:pt idx="858">
                <c:v>0.12350179119754356</c:v>
              </c:pt>
              <c:pt idx="859">
                <c:v>0.1294057062436027</c:v>
              </c:pt>
              <c:pt idx="860">
                <c:v>0.13164534288638707</c:v>
              </c:pt>
              <c:pt idx="861">
                <c:v>0.1552757164790175</c:v>
              </c:pt>
              <c:pt idx="862">
                <c:v>0.16417540941658126</c:v>
              </c:pt>
              <c:pt idx="863">
                <c:v>0.12832459058341872</c:v>
              </c:pt>
              <c:pt idx="864">
                <c:v>0.12778979017400216</c:v>
              </c:pt>
              <c:pt idx="865">
                <c:v>0.13045931422722612</c:v>
              </c:pt>
              <c:pt idx="866">
                <c:v>0.12561604401228266</c:v>
              </c:pt>
              <c:pt idx="867">
                <c:v>0.15843142272262023</c:v>
              </c:pt>
              <c:pt idx="868">
                <c:v>0.17953556806550663</c:v>
              </c:pt>
              <c:pt idx="869">
                <c:v>0.22976714431934497</c:v>
              </c:pt>
              <c:pt idx="870">
                <c:v>0.2561412487205732</c:v>
              </c:pt>
              <c:pt idx="871">
                <c:v>0.20880693449334697</c:v>
              </c:pt>
              <c:pt idx="872">
                <c:v>0.20523861310133062</c:v>
              </c:pt>
              <c:pt idx="873">
                <c:v>0.21782433469805529</c:v>
              </c:pt>
              <c:pt idx="874">
                <c:v>0.21404106960081881</c:v>
              </c:pt>
              <c:pt idx="875">
                <c:v>0.21641696519959042</c:v>
              </c:pt>
              <c:pt idx="876">
                <c:v>0.22198055271238482</c:v>
              </c:pt>
              <c:pt idx="877">
                <c:v>0.19824910440122823</c:v>
              </c:pt>
              <c:pt idx="878">
                <c:v>0.18302456499488229</c:v>
              </c:pt>
              <c:pt idx="879">
                <c:v>0.2203831883316274</c:v>
              </c:pt>
              <c:pt idx="880">
                <c:v>0.2203831883316274</c:v>
              </c:pt>
              <c:pt idx="881">
                <c:v>0.22095445240532241</c:v>
              </c:pt>
              <c:pt idx="882">
                <c:v>0.19724155578300917</c:v>
              </c:pt>
              <c:pt idx="883">
                <c:v>0.20700997952917088</c:v>
              </c:pt>
              <c:pt idx="884">
                <c:v>0.20163510747185254</c:v>
              </c:pt>
              <c:pt idx="885">
                <c:v>0.21719741555783001</c:v>
              </c:pt>
              <c:pt idx="886">
                <c:v>0.21257228761514835</c:v>
              </c:pt>
              <c:pt idx="887">
                <c:v>0.23877942681678599</c:v>
              </c:pt>
              <c:pt idx="888">
                <c:v>0.25836489252814721</c:v>
              </c:pt>
              <c:pt idx="889">
                <c:v>0.33982855680655066</c:v>
              </c:pt>
              <c:pt idx="890">
                <c:v>0.37309301432958031</c:v>
              </c:pt>
              <c:pt idx="891">
                <c:v>0.35256333162743103</c:v>
              </c:pt>
              <c:pt idx="892">
                <c:v>0.29228633572159679</c:v>
              </c:pt>
              <c:pt idx="893">
                <c:v>0.27447671443193444</c:v>
              </c:pt>
              <c:pt idx="894">
                <c:v>0.28521110542476968</c:v>
              </c:pt>
              <c:pt idx="895">
                <c:v>0.29815250767656098</c:v>
              </c:pt>
              <c:pt idx="896">
                <c:v>0.29893679631525072</c:v>
              </c:pt>
              <c:pt idx="897">
                <c:v>0.27161463664278407</c:v>
              </c:pt>
              <c:pt idx="898">
                <c:v>0.24904042988741049</c:v>
              </c:pt>
              <c:pt idx="899">
                <c:v>0.23059301432958046</c:v>
              </c:pt>
              <c:pt idx="900">
                <c:v>0.20755821392016371</c:v>
              </c:pt>
              <c:pt idx="901">
                <c:v>0.15656026100307052</c:v>
              </c:pt>
              <c:pt idx="902">
                <c:v>0.17269831115660184</c:v>
              </c:pt>
              <c:pt idx="903">
                <c:v>0.13973899692937564</c:v>
              </c:pt>
              <c:pt idx="904">
                <c:v>0.12982983623336741</c:v>
              </c:pt>
              <c:pt idx="905">
                <c:v>0.12454388433981567</c:v>
              </c:pt>
              <c:pt idx="906">
                <c:v>0.14007676560900717</c:v>
              </c:pt>
              <c:pt idx="907">
                <c:v>0.11328812691914014</c:v>
              </c:pt>
              <c:pt idx="908">
                <c:v>0.10867323439099286</c:v>
              </c:pt>
              <c:pt idx="909">
                <c:v>0.10023413510747181</c:v>
              </c:pt>
              <c:pt idx="910">
                <c:v>9.516888433981574E-2</c:v>
              </c:pt>
              <c:pt idx="911">
                <c:v>0.10347748208802465</c:v>
              </c:pt>
              <c:pt idx="912">
                <c:v>9.1060005117707288E-2</c:v>
              </c:pt>
              <c:pt idx="913">
                <c:v>9.6494370522006268E-2</c:v>
              </c:pt>
              <c:pt idx="914">
                <c:v>8.5827149437052386E-2</c:v>
              </c:pt>
              <c:pt idx="915">
                <c:v>7.8163382804503412E-2</c:v>
              </c:pt>
              <c:pt idx="916">
                <c:v>8.115404298874096E-2</c:v>
              </c:pt>
              <c:pt idx="917">
                <c:v>9.3477482088024644E-2</c:v>
              </c:pt>
              <c:pt idx="918">
                <c:v>9.6851970317297864E-2</c:v>
              </c:pt>
              <c:pt idx="919">
                <c:v>7.3710977482088103E-2</c:v>
              </c:pt>
              <c:pt idx="920">
                <c:v>9.4205475946775863E-2</c:v>
              </c:pt>
              <c:pt idx="921">
                <c:v>9.5010875127942596E-2</c:v>
              </c:pt>
              <c:pt idx="922">
                <c:v>0.1020131780962128</c:v>
              </c:pt>
              <c:pt idx="923">
                <c:v>8.0155450358239566E-2</c:v>
              </c:pt>
              <c:pt idx="924">
                <c:v>6.3403275332650999E-2</c:v>
              </c:pt>
              <c:pt idx="925">
                <c:v>5.7970829068577423E-2</c:v>
              </c:pt>
              <c:pt idx="926">
                <c:v>6.0587256908904763E-2</c:v>
              </c:pt>
              <c:pt idx="927">
                <c:v>5.0234135107471767E-2</c:v>
              </c:pt>
              <c:pt idx="928">
                <c:v>5.005373592630491E-2</c:v>
              </c:pt>
              <c:pt idx="929">
                <c:v>4.1534032753326455E-2</c:v>
              </c:pt>
              <c:pt idx="930">
                <c:v>3.9221468781985624E-2</c:v>
              </c:pt>
              <c:pt idx="931">
                <c:v>2.8499232343909942E-2</c:v>
              </c:pt>
              <c:pt idx="932">
                <c:v>2.3209442169907835E-2</c:v>
              </c:pt>
              <c:pt idx="933">
                <c:v>1.2425793244626337E-2</c:v>
              </c:pt>
              <c:pt idx="934">
                <c:v>4.7978505629542312E-5</c:v>
              </c:pt>
              <c:pt idx="935">
                <c:v>-3.8024564994882937E-3</c:v>
              </c:pt>
              <c:pt idx="936">
                <c:v>-1.6280706243603227E-3</c:v>
              </c:pt>
              <c:pt idx="937">
                <c:v>-2.238996929382342E-5</c:v>
              </c:pt>
              <c:pt idx="938">
                <c:v>1.4641760491299838E-2</c:v>
              </c:pt>
              <c:pt idx="939">
                <c:v>4.881908904810639E-2</c:v>
              </c:pt>
              <c:pt idx="940">
                <c:v>2.7954836233367475E-2</c:v>
              </c:pt>
              <c:pt idx="941">
                <c:v>2.7491044012282417E-2</c:v>
              </c:pt>
              <c:pt idx="942">
                <c:v>2.7539662231320428E-2</c:v>
              </c:pt>
              <c:pt idx="943">
                <c:v>3.4555399181166901E-2</c:v>
              </c:pt>
              <c:pt idx="944">
                <c:v>2.8164662231320303E-2</c:v>
              </c:pt>
              <c:pt idx="945">
                <c:v>1.8163382804503581E-2</c:v>
              </c:pt>
              <c:pt idx="946">
                <c:v>1.8493474923234388E-2</c:v>
              </c:pt>
              <c:pt idx="947">
                <c:v>3.1149564994882306E-2</c:v>
              </c:pt>
              <c:pt idx="948">
                <c:v>2.8803735926304919E-2</c:v>
              </c:pt>
              <c:pt idx="949">
                <c:v>2.5825870010235397E-2</c:v>
              </c:pt>
              <c:pt idx="950">
                <c:v>2.840711361310122E-2</c:v>
              </c:pt>
              <c:pt idx="951">
                <c:v>3.2043244626407397E-2</c:v>
              </c:pt>
              <c:pt idx="952">
                <c:v>4.9942425793244594E-2</c:v>
              </c:pt>
              <c:pt idx="953">
                <c:v>7.9358367451381806E-2</c:v>
              </c:pt>
              <c:pt idx="954">
                <c:v>7.1634467758444176E-2</c:v>
              </c:pt>
              <c:pt idx="955">
                <c:v>5.1418884339815785E-2</c:v>
              </c:pt>
              <c:pt idx="956">
                <c:v>6.2397645854657124E-2</c:v>
              </c:pt>
              <c:pt idx="957">
                <c:v>6.2397645854657124E-2</c:v>
              </c:pt>
              <c:pt idx="958">
                <c:v>8.571072159672477E-2</c:v>
              </c:pt>
              <c:pt idx="959">
                <c:v>7.7619626407369413E-2</c:v>
              </c:pt>
              <c:pt idx="960">
                <c:v>7.645278915046072E-2</c:v>
              </c:pt>
              <c:pt idx="961">
                <c:v>6.126791197543513E-2</c:v>
              </c:pt>
              <c:pt idx="962">
                <c:v>3.968590071647915E-2</c:v>
              </c:pt>
              <c:pt idx="963">
                <c:v>2.3518423746161643E-2</c:v>
              </c:pt>
              <c:pt idx="964">
                <c:v>1.4037231320368493E-2</c:v>
              </c:pt>
              <c:pt idx="965">
                <c:v>2.0534800409417464E-3</c:v>
              </c:pt>
              <c:pt idx="966">
                <c:v>3.0821392016375793E-3</c:v>
              </c:pt>
              <c:pt idx="967">
                <c:v>-7.3375127942681972E-3</c:v>
              </c:pt>
              <c:pt idx="968">
                <c:v>1.6112461617195484E-2</c:v>
              </c:pt>
              <c:pt idx="969">
                <c:v>1.7564611054247781E-2</c:v>
              </c:pt>
              <c:pt idx="970">
                <c:v>5.0978761514841597E-3</c:v>
              </c:pt>
              <c:pt idx="971">
                <c:v>2.5711361310132963E-2</c:v>
              </c:pt>
              <c:pt idx="972">
                <c:v>2.5030066530194572E-2</c:v>
              </c:pt>
              <c:pt idx="973">
                <c:v>2.7874232343909844E-2</c:v>
              </c:pt>
              <c:pt idx="974">
                <c:v>3.473771750255894E-2</c:v>
              </c:pt>
              <c:pt idx="975">
                <c:v>4.5894319344933487E-2</c:v>
              </c:pt>
              <c:pt idx="976">
                <c:v>4.750831627430907E-2</c:v>
              </c:pt>
              <c:pt idx="977">
                <c:v>5.7645854657113471E-2</c:v>
              </c:pt>
              <c:pt idx="978">
                <c:v>6.3018167860798169E-2</c:v>
              </c:pt>
              <c:pt idx="979">
                <c:v>5.8698822927328642E-2</c:v>
              </c:pt>
              <c:pt idx="980">
                <c:v>7.4916837256908897E-2</c:v>
              </c:pt>
              <c:pt idx="981">
                <c:v>0.10762986182190382</c:v>
              </c:pt>
              <c:pt idx="982">
                <c:v>0.11925409416581378</c:v>
              </c:pt>
              <c:pt idx="983">
                <c:v>0.14773413510747191</c:v>
              </c:pt>
              <c:pt idx="984">
                <c:v>0.11123144831115672</c:v>
              </c:pt>
              <c:pt idx="985">
                <c:v>0.13666965199590564</c:v>
              </c:pt>
              <c:pt idx="986">
                <c:v>0.13972940122824973</c:v>
              </c:pt>
              <c:pt idx="987">
                <c:v>0.12194025076765591</c:v>
              </c:pt>
              <c:pt idx="988">
                <c:v>9.5471468781985758E-2</c:v>
              </c:pt>
              <c:pt idx="989">
                <c:v>0.10617323439099291</c:v>
              </c:pt>
              <c:pt idx="990">
                <c:v>0.12705603889457517</c:v>
              </c:pt>
              <c:pt idx="991">
                <c:v>0.10433022006141246</c:v>
              </c:pt>
              <c:pt idx="992">
                <c:v>9.5087640736949863E-2</c:v>
              </c:pt>
              <c:pt idx="993">
                <c:v>7.7544140225179081E-2</c:v>
              </c:pt>
              <c:pt idx="994">
                <c:v>7.046123336745147E-2</c:v>
              </c:pt>
              <c:pt idx="995">
                <c:v>5.7345189355168857E-2</c:v>
              </c:pt>
              <c:pt idx="996">
                <c:v>3.2636898669396119E-2</c:v>
              </c:pt>
              <c:pt idx="997">
                <c:v>3.2084825997952926E-2</c:v>
              </c:pt>
              <c:pt idx="998">
                <c:v>3.1177712384851564E-2</c:v>
              </c:pt>
              <c:pt idx="999">
                <c:v>2.2908776867963221E-2</c:v>
              </c:pt>
              <c:pt idx="1000">
                <c:v>1.1945368474923113E-2</c:v>
              </c:pt>
              <c:pt idx="1001">
                <c:v>2.67911975435009E-3</c:v>
              </c:pt>
              <c:pt idx="1002">
                <c:v>-1.370266120777841E-3</c:v>
              </c:pt>
              <c:pt idx="1003">
                <c:v>-7.9554759467759251E-3</c:v>
              </c:pt>
              <c:pt idx="1004">
                <c:v>6.7227482088023649E-3</c:v>
              </c:pt>
              <c:pt idx="1005">
                <c:v>1.02187819856705E-2</c:v>
              </c:pt>
              <c:pt idx="1006">
                <c:v>1.7524309109518965E-2</c:v>
              </c:pt>
              <c:pt idx="1007">
                <c:v>1.7626023541453373E-2</c:v>
              </c:pt>
              <c:pt idx="1008">
                <c:v>4.7104017400204645E-2</c:v>
              </c:pt>
              <c:pt idx="1009">
                <c:v>3.5008316274309115E-2</c:v>
              </c:pt>
              <c:pt idx="1010">
                <c:v>1.8558085977482541E-3</c:v>
              </c:pt>
              <c:pt idx="1011">
                <c:v>-8.8082139201638432E-3</c:v>
              </c:pt>
              <c:pt idx="1012">
                <c:v>-1.6178991811668375E-2</c:v>
              </c:pt>
              <c:pt idx="1013">
                <c:v>-2.1576253838280546E-2</c:v>
              </c:pt>
              <c:pt idx="1014">
                <c:v>-9.3187052200613962E-3</c:v>
              </c:pt>
              <c:pt idx="1015">
                <c:v>4.1856448311157202E-3</c:v>
              </c:pt>
              <c:pt idx="1016">
                <c:v>6.8686028659161735E-3</c:v>
              </c:pt>
              <c:pt idx="1017">
                <c:v>-5.656985670419723E-3</c:v>
              </c:pt>
              <c:pt idx="1018">
                <c:v>1.0819472876151481E-2</c:v>
              </c:pt>
              <c:pt idx="1019">
                <c:v>2.5310900716478901E-2</c:v>
              </c:pt>
              <c:pt idx="1020">
                <c:v>1.1727865916069558E-2</c:v>
              </c:pt>
              <c:pt idx="1021">
                <c:v>4.3666837256908231E-3</c:v>
              </c:pt>
              <c:pt idx="1022">
                <c:v>5.3908648925282687E-3</c:v>
              </c:pt>
              <c:pt idx="1023">
                <c:v>-8.3015609007165425E-3</c:v>
              </c:pt>
              <c:pt idx="1024">
                <c:v>1.2622824974411362E-2</c:v>
              </c:pt>
              <c:pt idx="1025">
                <c:v>1.8247824974411353E-2</c:v>
              </c:pt>
              <c:pt idx="1026">
                <c:v>9.5617963152507812E-3</c:v>
              </c:pt>
              <c:pt idx="1027">
                <c:v>1.3723132036847607E-2</c:v>
              </c:pt>
              <c:pt idx="1028">
                <c:v>9.6513561924258529E-3</c:v>
              </c:pt>
              <c:pt idx="1029">
                <c:v>-8.6079836233367013E-3</c:v>
              </c:pt>
              <c:pt idx="1030">
                <c:v>3.134595701126397E-4</c:v>
              </c:pt>
              <c:pt idx="1031">
                <c:v>2.0131780962129087E-2</c:v>
              </c:pt>
              <c:pt idx="1032">
                <c:v>2.8083418628455092E-4</c:v>
              </c:pt>
              <c:pt idx="1033">
                <c:v>-1.0074846468781984E-2</c:v>
              </c:pt>
              <c:pt idx="1034">
                <c:v>-1.862205731832145E-2</c:v>
              </c:pt>
              <c:pt idx="1035">
                <c:v>-1.8390481064483044E-2</c:v>
              </c:pt>
              <c:pt idx="1036">
                <c:v>-4.3739124872057333E-2</c:v>
              </c:pt>
              <c:pt idx="1037">
                <c:v>-2.7721340839303998E-2</c:v>
              </c:pt>
              <c:pt idx="1038">
                <c:v>-3.3091095189355157E-2</c:v>
              </c:pt>
              <c:pt idx="1039">
                <c:v>-2.1107343909928411E-2</c:v>
              </c:pt>
              <c:pt idx="1040">
                <c:v>-2.1107343909928411E-2</c:v>
              </c:pt>
              <c:pt idx="1041">
                <c:v>-3.1865404298874189E-2</c:v>
              </c:pt>
              <c:pt idx="1042">
                <c:v>-2.6047210849539426E-2</c:v>
              </c:pt>
              <c:pt idx="1043">
                <c:v>-3.1469421699078848E-2</c:v>
              </c:pt>
              <c:pt idx="1044">
                <c:v>-4.854273285568067E-2</c:v>
              </c:pt>
              <c:pt idx="1045">
                <c:v>-4.6507164790174027E-2</c:v>
              </c:pt>
              <c:pt idx="1046">
                <c:v>-4.2601074718526144E-2</c:v>
              </c:pt>
              <c:pt idx="1047">
                <c:v>-2.8436540429887414E-2</c:v>
              </c:pt>
              <c:pt idx="1048">
                <c:v>-2.4971852610030765E-2</c:v>
              </c:pt>
              <c:pt idx="1049">
                <c:v>-2.2643295803480012E-2</c:v>
              </c:pt>
              <c:pt idx="1050">
                <c:v>-1.1463024564994928E-2</c:v>
              </c:pt>
              <c:pt idx="1051">
                <c:v>2.8013050153532504E-3</c:v>
              </c:pt>
              <c:pt idx="1052">
                <c:v>1.1903147389969337E-2</c:v>
              </c:pt>
              <c:pt idx="1053">
                <c:v>4.9289918116683928E-3</c:v>
              </c:pt>
              <c:pt idx="1054">
                <c:v>1.230104912998975E-2</c:v>
              </c:pt>
              <c:pt idx="1055">
                <c:v>2.0925025588536261E-2</c:v>
              </c:pt>
              <c:pt idx="1056">
                <c:v>1.888689866939619E-2</c:v>
              </c:pt>
              <c:pt idx="1057">
                <c:v>-3.9534288638689574E-3</c:v>
              </c:pt>
              <c:pt idx="1058">
                <c:v>-7.0208546571136621E-3</c:v>
              </c:pt>
              <c:pt idx="1059">
                <c:v>-7.1801432958035205E-3</c:v>
              </c:pt>
              <c:pt idx="1060">
                <c:v>-1.4929631525076759E-2</c:v>
              </c:pt>
              <c:pt idx="1061">
                <c:v>-2.2748208802456538E-2</c:v>
              </c:pt>
              <c:pt idx="1062">
                <c:v>-1.8970061412487249E-2</c:v>
              </c:pt>
              <c:pt idx="1063">
                <c:v>-2.5970445240532158E-2</c:v>
              </c:pt>
              <c:pt idx="1064">
                <c:v>-3.7607471852609931E-2</c:v>
              </c:pt>
              <c:pt idx="1065">
                <c:v>-3.8154426816786047E-2</c:v>
              </c:pt>
              <c:pt idx="1066">
                <c:v>-3.4920675537359225E-2</c:v>
              </c:pt>
              <c:pt idx="1067">
                <c:v>-1.8276612077789189E-2</c:v>
              </c:pt>
              <c:pt idx="1068">
                <c:v>-5.4439611054246662E-4</c:v>
              </c:pt>
              <c:pt idx="1069">
                <c:v>-4.4907881269191652E-3</c:v>
              </c:pt>
              <c:pt idx="1070">
                <c:v>-2.0039662231320365E-2</c:v>
              </c:pt>
              <c:pt idx="1071">
                <c:v>-1.9243219037870962E-2</c:v>
              </c:pt>
              <c:pt idx="1072">
                <c:v>-2.6903787103377708E-2</c:v>
              </c:pt>
              <c:pt idx="1073">
                <c:v>-2.985414534288644E-2</c:v>
              </c:pt>
              <c:pt idx="1074">
                <c:v>-2.3654682702149432E-2</c:v>
              </c:pt>
              <c:pt idx="1075">
                <c:v>-2.7632420675537395E-2</c:v>
              </c:pt>
              <c:pt idx="1076">
                <c:v>-2.4175409416581362E-2</c:v>
              </c:pt>
              <c:pt idx="1077">
                <c:v>-7.5019191402252439E-3</c:v>
              </c:pt>
              <c:pt idx="1078">
                <c:v>-1.7014457523029658E-2</c:v>
              </c:pt>
              <c:pt idx="1079">
                <c:v>-2.1788638689866913E-2</c:v>
              </c:pt>
              <c:pt idx="1080">
                <c:v>-2.9114636642784131E-2</c:v>
              </c:pt>
              <c:pt idx="1081">
                <c:v>-1.2741811668372627E-2</c:v>
              </c:pt>
              <c:pt idx="1082">
                <c:v>3.9668628454452293E-3</c:v>
              </c:pt>
              <c:pt idx="1083">
                <c:v>-2.1438075742067575E-2</c:v>
              </c:pt>
              <c:pt idx="1084">
                <c:v>7.569728761514849E-3</c:v>
              </c:pt>
              <c:pt idx="1085">
                <c:v>1.1753454452405387E-2</c:v>
              </c:pt>
              <c:pt idx="1086">
                <c:v>5.4861821903786634E-3</c:v>
              </c:pt>
              <c:pt idx="1087">
                <c:v>3.0662743091095068E-2</c:v>
              </c:pt>
              <c:pt idx="1088">
                <c:v>4.3742323439099229E-2</c:v>
              </c:pt>
              <c:pt idx="1089">
                <c:v>4.6246801432958007E-2</c:v>
              </c:pt>
              <c:pt idx="1090">
                <c:v>4.2179503582395084E-2</c:v>
              </c:pt>
              <c:pt idx="1091">
                <c:v>5.118474923234384E-2</c:v>
              </c:pt>
              <c:pt idx="1092">
                <c:v>4.2308725690890503E-2</c:v>
              </c:pt>
              <c:pt idx="1093">
                <c:v>3.9754350051177001E-2</c:v>
              </c:pt>
              <c:pt idx="1094">
                <c:v>3.6338920163766497E-2</c:v>
              </c:pt>
              <c:pt idx="1095">
                <c:v>2.9380757420675474E-2</c:v>
              </c:pt>
              <c:pt idx="1096">
                <c:v>3.9066658137154597E-2</c:v>
              </c:pt>
              <c:pt idx="1097">
                <c:v>3.1731704196519939E-2</c:v>
              </c:pt>
              <c:pt idx="1098">
                <c:v>1.7036207778915013E-2</c:v>
              </c:pt>
              <c:pt idx="1099">
                <c:v>1.3493474923234494E-2</c:v>
              </c:pt>
              <c:pt idx="1100">
                <c:v>2.2810261003070709E-2</c:v>
              </c:pt>
              <c:pt idx="1101">
                <c:v>2.7848004094165768E-2</c:v>
              </c:pt>
              <c:pt idx="1102">
                <c:v>2.7993858751279355E-2</c:v>
              </c:pt>
              <c:pt idx="1103">
                <c:v>3.652059877175029E-2</c:v>
              </c:pt>
              <c:pt idx="1104">
                <c:v>6.5800921187308958E-3</c:v>
              </c:pt>
              <c:pt idx="1105">
                <c:v>1.8579836233367564E-2</c:v>
              </c:pt>
              <c:pt idx="1106">
                <c:v>9.5809877175025981E-3</c:v>
              </c:pt>
              <c:pt idx="1107">
                <c:v>-5.5290429887410175E-3</c:v>
              </c:pt>
              <c:pt idx="1108">
                <c:v>-6.875639713408388E-2</c:v>
              </c:pt>
              <c:pt idx="1109">
                <c:v>-9.3978377686796288E-2</c:v>
              </c:pt>
              <c:pt idx="1110">
                <c:v>-0.10567809621289659</c:v>
              </c:pt>
              <c:pt idx="1111">
                <c:v>-0.11171635107471856</c:v>
              </c:pt>
              <c:pt idx="1112">
                <c:v>-6.6085593654042984E-2</c:v>
              </c:pt>
              <c:pt idx="1113">
                <c:v>-4.8760875127942693E-2</c:v>
              </c:pt>
              <c:pt idx="1114">
                <c:v>-3.4269447287615162E-2</c:v>
              </c:pt>
              <c:pt idx="1115">
                <c:v>-1.2803224155578219E-2</c:v>
              </c:pt>
              <c:pt idx="1116">
                <c:v>-5.0908393039917899E-3</c:v>
              </c:pt>
              <c:pt idx="1117">
                <c:v>-8.8126919140225635E-3</c:v>
              </c:pt>
              <c:pt idx="1118">
                <c:v>-8.8126919140225635E-3</c:v>
              </c:pt>
              <c:pt idx="1119">
                <c:v>-5.532241555783024E-3</c:v>
              </c:pt>
              <c:pt idx="1120">
                <c:v>-6.8973899692937879E-3</c:v>
              </c:pt>
              <c:pt idx="1121">
                <c:v>3.3508188331627942E-3</c:v>
              </c:pt>
              <c:pt idx="1122">
                <c:v>-1.4348132036847594E-2</c:v>
              </c:pt>
              <c:pt idx="1123">
                <c:v>-1.0006397134083911E-2</c:v>
              </c:pt>
              <c:pt idx="1124">
                <c:v>-1.4353889457523028E-2</c:v>
              </c:pt>
              <c:pt idx="1125">
                <c:v>-2.3158904810644865E-2</c:v>
              </c:pt>
              <c:pt idx="1126">
                <c:v>-3.424705731832145E-2</c:v>
              </c:pt>
              <c:pt idx="1127">
                <c:v>-1.9831755373592608E-2</c:v>
              </c:pt>
              <c:pt idx="1128">
                <c:v>-1.9831755373592608E-2</c:v>
              </c:pt>
              <c:pt idx="1129">
                <c:v>-6.7253070624360145E-3</c:v>
              </c:pt>
              <c:pt idx="1130">
                <c:v>-1.6292860798362341E-2</c:v>
              </c:pt>
              <c:pt idx="1131">
                <c:v>-1.5743346980552686E-2</c:v>
              </c:pt>
              <c:pt idx="1132">
                <c:v>8.9431934493333642E-4</c:v>
              </c:pt>
              <c:pt idx="1133">
                <c:v>-1.1221852610030725E-2</c:v>
              </c:pt>
              <c:pt idx="1134">
                <c:v>-4.6814227226202876E-3</c:v>
              </c:pt>
              <c:pt idx="1135">
                <c:v>3.7045803480040274E-3</c:v>
              </c:pt>
              <c:pt idx="1136">
                <c:v>-1.3350818833163247E-3</c:v>
              </c:pt>
              <c:pt idx="1137">
                <c:v>-1.1233367451381815E-2</c:v>
              </c:pt>
              <c:pt idx="1138">
                <c:v>-1.7398285568065441E-2</c:v>
              </c:pt>
              <c:pt idx="1139">
                <c:v>-1.6055527123848501E-2</c:v>
              </c:pt>
              <c:pt idx="1140">
                <c:v>-1.0596852610030738E-2</c:v>
              </c:pt>
              <c:pt idx="1141">
                <c:v>-1.7559493346980592E-2</c:v>
              </c:pt>
              <c:pt idx="1142">
                <c:v>-1.0969805527123788E-2</c:v>
              </c:pt>
              <c:pt idx="1143">
                <c:v>-2.3595829068577268E-2</c:v>
              </c:pt>
              <c:pt idx="1144">
                <c:v>-4.929375639713407E-2</c:v>
              </c:pt>
              <c:pt idx="1145">
                <c:v>-2.6461105424769649E-2</c:v>
              </c:pt>
              <c:pt idx="1146">
                <c:v>-3.5351842374616194E-2</c:v>
              </c:pt>
              <c:pt idx="1147">
                <c:v>-1.6890992835209895E-2</c:v>
              </c:pt>
              <c:pt idx="1148">
                <c:v>-2.3316274309109541E-2</c:v>
              </c:pt>
              <c:pt idx="1149">
                <c:v>-2.5686412487205823E-2</c:v>
              </c:pt>
              <c:pt idx="1150">
                <c:v>-1.7438587512794257E-2</c:v>
              </c:pt>
              <c:pt idx="1151">
                <c:v>-1.9765225179119716E-2</c:v>
              </c:pt>
              <c:pt idx="1152">
                <c:v>-2.4601458546571142E-2</c:v>
              </c:pt>
              <c:pt idx="1153">
                <c:v>-3.1564738996929353E-2</c:v>
              </c:pt>
              <c:pt idx="1154">
                <c:v>-4.0816914022517858E-2</c:v>
              </c:pt>
              <c:pt idx="1155">
                <c:v>-4.3356576253838264E-2</c:v>
              </c:pt>
              <c:pt idx="1156">
                <c:v>-4.4369242579324508E-2</c:v>
              </c:pt>
              <c:pt idx="1157">
                <c:v>-4.9050025588536328E-2</c:v>
              </c:pt>
              <c:pt idx="1158">
                <c:v>-5.4151740020470851E-2</c:v>
              </c:pt>
              <c:pt idx="1159">
                <c:v>-4.582459058341859E-2</c:v>
              </c:pt>
              <c:pt idx="1160">
                <c:v>-4.8572159672466753E-2</c:v>
              </c:pt>
              <c:pt idx="1161">
                <c:v>-6.2398285568065481E-2</c:v>
              </c:pt>
              <c:pt idx="1162">
                <c:v>-5.5051816786079844E-2</c:v>
              </c:pt>
              <c:pt idx="1163">
                <c:v>-4.5271878198567039E-2</c:v>
              </c:pt>
              <c:pt idx="1164">
                <c:v>-3.6459825997952944E-2</c:v>
              </c:pt>
              <c:pt idx="1165">
                <c:v>-3.4211233367451466E-2</c:v>
              </c:pt>
              <c:pt idx="1166">
                <c:v>-3.6604401228249817E-2</c:v>
              </c:pt>
              <c:pt idx="1167">
                <c:v>-3.7364380757420657E-2</c:v>
              </c:pt>
              <c:pt idx="1168">
                <c:v>-3.1399053224155593E-2</c:v>
              </c:pt>
              <c:pt idx="1169">
                <c:v>-2.1910823950870073E-2</c:v>
              </c:pt>
              <c:pt idx="1170">
                <c:v>-4.0927584442169929E-2</c:v>
              </c:pt>
              <c:pt idx="1171">
                <c:v>-4.9873976458546521E-2</c:v>
              </c:pt>
              <c:pt idx="1172">
                <c:v>-5.4209953940634548E-2</c:v>
              </c:pt>
              <c:pt idx="1173">
                <c:v>-3.4176688843398195E-2</c:v>
              </c:pt>
              <c:pt idx="1174">
                <c:v>-4.0525844421699042E-2</c:v>
              </c:pt>
              <c:pt idx="1175">
                <c:v>-5.0078045035823915E-2</c:v>
              </c:pt>
              <c:pt idx="1176">
                <c:v>-3.9111438075742022E-2</c:v>
              </c:pt>
              <c:pt idx="1177">
                <c:v>-4.6731704196519952E-2</c:v>
              </c:pt>
              <c:pt idx="1178">
                <c:v>-4.2157113613101371E-2</c:v>
              </c:pt>
              <c:pt idx="1179">
                <c:v>-3.4265609007164799E-2</c:v>
              </c:pt>
              <c:pt idx="1180">
                <c:v>-1.5471468781985687E-2</c:v>
              </c:pt>
              <c:pt idx="1181">
                <c:v>-1.534160696008191E-2</c:v>
              </c:pt>
              <c:pt idx="1182">
                <c:v>-1.2706627430910888E-2</c:v>
              </c:pt>
              <c:pt idx="1183">
                <c:v>-1.9696775844421643E-2</c:v>
              </c:pt>
              <c:pt idx="1184">
                <c:v>-2.9215711361310182E-2</c:v>
              </c:pt>
              <c:pt idx="1185">
                <c:v>-3.3011131013306105E-2</c:v>
              </c:pt>
              <c:pt idx="1186">
                <c:v>-3.0106192425793266E-2</c:v>
              </c:pt>
              <c:pt idx="1187">
                <c:v>-4.943193449334693E-2</c:v>
              </c:pt>
              <c:pt idx="1188">
                <c:v>-5.496289662231324E-2</c:v>
              </c:pt>
              <c:pt idx="1189">
                <c:v>-5.1491811668372578E-2</c:v>
              </c:pt>
              <c:pt idx="1190">
                <c:v>-4.7013817809621328E-2</c:v>
              </c:pt>
              <c:pt idx="1191">
                <c:v>-5.0089559877175005E-2</c:v>
              </c:pt>
              <c:pt idx="1192">
                <c:v>-4.3077021494370427E-2</c:v>
              </c:pt>
              <c:pt idx="1193">
                <c:v>-4.4458162743091001E-2</c:v>
              </c:pt>
              <c:pt idx="1194">
                <c:v>-4.1906985670419616E-2</c:v>
              </c:pt>
              <c:pt idx="1195">
                <c:v>-3.0052456499488289E-2</c:v>
              </c:pt>
              <c:pt idx="1196">
                <c:v>-3.131461105424771E-2</c:v>
              </c:pt>
              <c:pt idx="1197">
                <c:v>-3.6136131013306039E-2</c:v>
              </c:pt>
              <c:pt idx="1198">
                <c:v>-5.1582011258956006E-2</c:v>
              </c:pt>
              <c:pt idx="1199">
                <c:v>-4.3245905834186305E-2</c:v>
              </c:pt>
              <c:pt idx="1200">
                <c:v>-4.3222236438075767E-2</c:v>
              </c:pt>
              <c:pt idx="1201">
                <c:v>-4.8758316274309155E-2</c:v>
              </c:pt>
              <c:pt idx="1202">
                <c:v>-4.8043756397134096E-2</c:v>
              </c:pt>
              <c:pt idx="1203">
                <c:v>-5.328556806550655E-2</c:v>
              </c:pt>
              <c:pt idx="1204">
                <c:v>-4.1858367451381828E-2</c:v>
              </c:pt>
              <c:pt idx="1205">
                <c:v>-4.1858367451381828E-2</c:v>
              </c:pt>
              <c:pt idx="1206">
                <c:v>-3.0585977482088023E-2</c:v>
              </c:pt>
              <c:pt idx="1207">
                <c:v>-4.0767016376663245E-2</c:v>
              </c:pt>
              <c:pt idx="1208">
                <c:v>-3.2267144319344965E-2</c:v>
              </c:pt>
              <c:pt idx="1209">
                <c:v>-2.2096980552712364E-2</c:v>
              </c:pt>
              <c:pt idx="1210">
                <c:v>-3.5052456499488294E-2</c:v>
              </c:pt>
              <c:pt idx="1211">
                <c:v>-3.0640992835209824E-2</c:v>
              </c:pt>
              <c:pt idx="1212">
                <c:v>-3.5146494370521975E-2</c:v>
              </c:pt>
              <c:pt idx="1213">
                <c:v>-3.5499616171954962E-2</c:v>
              </c:pt>
              <c:pt idx="1214">
                <c:v>-3.6422722620266135E-2</c:v>
              </c:pt>
              <c:pt idx="1215">
                <c:v>-4.4428096212896673E-2</c:v>
              </c:pt>
              <c:pt idx="1216">
                <c:v>-4.1832778915046109E-2</c:v>
              </c:pt>
              <c:pt idx="1217">
                <c:v>-4.1562819856704181E-2</c:v>
              </c:pt>
              <c:pt idx="1218">
                <c:v>-2.6145087001023581E-2</c:v>
              </c:pt>
              <c:pt idx="1219">
                <c:v>-2.4416581371545565E-2</c:v>
              </c:pt>
              <c:pt idx="1220">
                <c:v>-2.049705731832141E-2</c:v>
              </c:pt>
              <c:pt idx="1221">
                <c:v>-2.2167349027635619E-2</c:v>
              </c:pt>
              <c:pt idx="1222">
                <c:v>-3.0498336745138133E-2</c:v>
              </c:pt>
              <c:pt idx="1223">
                <c:v>-3.0621801432958007E-2</c:v>
              </c:pt>
              <c:pt idx="1224">
                <c:v>-3.4413382804503678E-2</c:v>
              </c:pt>
              <c:pt idx="1225">
                <c:v>-2.5466990788126975E-2</c:v>
              </c:pt>
              <c:pt idx="1226">
                <c:v>-2.1887154554759425E-2</c:v>
              </c:pt>
              <c:pt idx="1227">
                <c:v>-3.0811156601842304E-2</c:v>
              </c:pt>
              <c:pt idx="1228">
                <c:v>-3.8425665301944689E-2</c:v>
              </c:pt>
              <c:pt idx="1229">
                <c:v>-2.9568833162743058E-2</c:v>
              </c:pt>
              <c:pt idx="1230">
                <c:v>-3.4962896622313222E-2</c:v>
              </c:pt>
              <c:pt idx="1231">
                <c:v>-3.8932958034800458E-2</c:v>
              </c:pt>
              <c:pt idx="1232">
                <c:v>-3.0069728761514813E-2</c:v>
              </c:pt>
              <c:pt idx="1233">
                <c:v>-2.260235414534284E-2</c:v>
              </c:pt>
              <c:pt idx="1234">
                <c:v>-1.9905322415557869E-2</c:v>
              </c:pt>
              <c:pt idx="1235">
                <c:v>-1.9682062436028658E-2</c:v>
              </c:pt>
              <c:pt idx="1236">
                <c:v>-2.8925921187308079E-2</c:v>
              </c:pt>
              <c:pt idx="1237">
                <c:v>-1.9707011258955909E-2</c:v>
              </c:pt>
              <c:pt idx="1238">
                <c:v>-3.4733239508700109E-2</c:v>
              </c:pt>
              <c:pt idx="1239">
                <c:v>-3.981448311156599E-2</c:v>
              </c:pt>
              <c:pt idx="1240">
                <c:v>-3.6221852610030636E-2</c:v>
              </c:pt>
              <c:pt idx="1241">
                <c:v>-3.167157113613106E-2</c:v>
              </c:pt>
              <c:pt idx="1242">
                <c:v>-4.0674897645854635E-2</c:v>
              </c:pt>
              <c:pt idx="1243">
                <c:v>-3.5048618219037819E-2</c:v>
              </c:pt>
              <c:pt idx="1244">
                <c:v>-3.8145470829068606E-2</c:v>
              </c:pt>
              <c:pt idx="1245">
                <c:v>-3.8962384851586429E-2</c:v>
              </c:pt>
              <c:pt idx="1246">
                <c:v>-2.5967886386898731E-2</c:v>
              </c:pt>
              <c:pt idx="1247">
                <c:v>-2.6241683725690801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7</c:v>
              </c:pt>
              <c:pt idx="13">
                <c:v>44148</c:v>
              </c:pt>
              <c:pt idx="14">
                <c:v>44151</c:v>
              </c:pt>
              <c:pt idx="15">
                <c:v>44152</c:v>
              </c:pt>
              <c:pt idx="16">
                <c:v>44153</c:v>
              </c:pt>
              <c:pt idx="17">
                <c:v>44154</c:v>
              </c:pt>
              <c:pt idx="18">
                <c:v>44155</c:v>
              </c:pt>
              <c:pt idx="19">
                <c:v>44158</c:v>
              </c:pt>
              <c:pt idx="20">
                <c:v>44159</c:v>
              </c:pt>
              <c:pt idx="21">
                <c:v>44160</c:v>
              </c:pt>
              <c:pt idx="22">
                <c:v>44162</c:v>
              </c:pt>
              <c:pt idx="23">
                <c:v>44165</c:v>
              </c:pt>
              <c:pt idx="24">
                <c:v>44166</c:v>
              </c:pt>
              <c:pt idx="25">
                <c:v>44167</c:v>
              </c:pt>
              <c:pt idx="26">
                <c:v>44168</c:v>
              </c:pt>
              <c:pt idx="27">
                <c:v>44169</c:v>
              </c:pt>
              <c:pt idx="28">
                <c:v>44172</c:v>
              </c:pt>
              <c:pt idx="29">
                <c:v>44173</c:v>
              </c:pt>
              <c:pt idx="30">
                <c:v>44174</c:v>
              </c:pt>
              <c:pt idx="31">
                <c:v>44175</c:v>
              </c:pt>
              <c:pt idx="32">
                <c:v>44176</c:v>
              </c:pt>
              <c:pt idx="33">
                <c:v>44179</c:v>
              </c:pt>
              <c:pt idx="34">
                <c:v>44180</c:v>
              </c:pt>
              <c:pt idx="35">
                <c:v>44181</c:v>
              </c:pt>
              <c:pt idx="36">
                <c:v>44182</c:v>
              </c:pt>
              <c:pt idx="37">
                <c:v>44183</c:v>
              </c:pt>
              <c:pt idx="38">
                <c:v>44186</c:v>
              </c:pt>
              <c:pt idx="39">
                <c:v>44187</c:v>
              </c:pt>
              <c:pt idx="40">
                <c:v>44188</c:v>
              </c:pt>
              <c:pt idx="41">
                <c:v>44189</c:v>
              </c:pt>
              <c:pt idx="42">
                <c:v>44193</c:v>
              </c:pt>
              <c:pt idx="43">
                <c:v>44194</c:v>
              </c:pt>
              <c:pt idx="44">
                <c:v>44195</c:v>
              </c:pt>
              <c:pt idx="45">
                <c:v>44196</c:v>
              </c:pt>
              <c:pt idx="46">
                <c:v>44200</c:v>
              </c:pt>
              <c:pt idx="47">
                <c:v>44201</c:v>
              </c:pt>
              <c:pt idx="48">
                <c:v>44202</c:v>
              </c:pt>
              <c:pt idx="49">
                <c:v>44203</c:v>
              </c:pt>
              <c:pt idx="50">
                <c:v>44204</c:v>
              </c:pt>
              <c:pt idx="51">
                <c:v>44207</c:v>
              </c:pt>
              <c:pt idx="52">
                <c:v>44208</c:v>
              </c:pt>
              <c:pt idx="53">
                <c:v>44209</c:v>
              </c:pt>
              <c:pt idx="54">
                <c:v>44210</c:v>
              </c:pt>
              <c:pt idx="55">
                <c:v>44211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3</c:v>
              </c:pt>
              <c:pt idx="76">
                <c:v>44244</c:v>
              </c:pt>
              <c:pt idx="77">
                <c:v>44245</c:v>
              </c:pt>
              <c:pt idx="78">
                <c:v>44246</c:v>
              </c:pt>
              <c:pt idx="79">
                <c:v>44249</c:v>
              </c:pt>
              <c:pt idx="80">
                <c:v>44250</c:v>
              </c:pt>
              <c:pt idx="81">
                <c:v>44251</c:v>
              </c:pt>
              <c:pt idx="82">
                <c:v>44252</c:v>
              </c:pt>
              <c:pt idx="83">
                <c:v>44253</c:v>
              </c:pt>
              <c:pt idx="84">
                <c:v>44256</c:v>
              </c:pt>
              <c:pt idx="85">
                <c:v>44257</c:v>
              </c:pt>
              <c:pt idx="86">
                <c:v>44258</c:v>
              </c:pt>
              <c:pt idx="87">
                <c:v>44259</c:v>
              </c:pt>
              <c:pt idx="88">
                <c:v>44260</c:v>
              </c:pt>
              <c:pt idx="89">
                <c:v>44263</c:v>
              </c:pt>
              <c:pt idx="90">
                <c:v>44264</c:v>
              </c:pt>
              <c:pt idx="91">
                <c:v>44265</c:v>
              </c:pt>
              <c:pt idx="92">
                <c:v>44266</c:v>
              </c:pt>
              <c:pt idx="93">
                <c:v>44267</c:v>
              </c:pt>
              <c:pt idx="94">
                <c:v>44270</c:v>
              </c:pt>
              <c:pt idx="95">
                <c:v>44271</c:v>
              </c:pt>
              <c:pt idx="96">
                <c:v>44272</c:v>
              </c:pt>
              <c:pt idx="97">
                <c:v>44273</c:v>
              </c:pt>
              <c:pt idx="98">
                <c:v>44274</c:v>
              </c:pt>
              <c:pt idx="99">
                <c:v>44277</c:v>
              </c:pt>
              <c:pt idx="100">
                <c:v>44278</c:v>
              </c:pt>
              <c:pt idx="101">
                <c:v>44279</c:v>
              </c:pt>
              <c:pt idx="102">
                <c:v>44280</c:v>
              </c:pt>
              <c:pt idx="103">
                <c:v>44281</c:v>
              </c:pt>
              <c:pt idx="104">
                <c:v>44284</c:v>
              </c:pt>
              <c:pt idx="105">
                <c:v>44285</c:v>
              </c:pt>
              <c:pt idx="106">
                <c:v>44286</c:v>
              </c:pt>
              <c:pt idx="107">
                <c:v>44287</c:v>
              </c:pt>
              <c:pt idx="108">
                <c:v>44291</c:v>
              </c:pt>
              <c:pt idx="109">
                <c:v>44292</c:v>
              </c:pt>
              <c:pt idx="110">
                <c:v>44293</c:v>
              </c:pt>
              <c:pt idx="111">
                <c:v>44294</c:v>
              </c:pt>
              <c:pt idx="112">
                <c:v>44295</c:v>
              </c:pt>
              <c:pt idx="113">
                <c:v>44298</c:v>
              </c:pt>
              <c:pt idx="114">
                <c:v>44299</c:v>
              </c:pt>
              <c:pt idx="115">
                <c:v>44300</c:v>
              </c:pt>
              <c:pt idx="116">
                <c:v>44301</c:v>
              </c:pt>
              <c:pt idx="117">
                <c:v>44302</c:v>
              </c:pt>
              <c:pt idx="118">
                <c:v>44305</c:v>
              </c:pt>
              <c:pt idx="119">
                <c:v>44306</c:v>
              </c:pt>
              <c:pt idx="120">
                <c:v>44307</c:v>
              </c:pt>
              <c:pt idx="121">
                <c:v>44308</c:v>
              </c:pt>
              <c:pt idx="122">
                <c:v>44309</c:v>
              </c:pt>
              <c:pt idx="123">
                <c:v>44312</c:v>
              </c:pt>
              <c:pt idx="124">
                <c:v>44313</c:v>
              </c:pt>
              <c:pt idx="125">
                <c:v>44314</c:v>
              </c:pt>
              <c:pt idx="126">
                <c:v>44315</c:v>
              </c:pt>
              <c:pt idx="127">
                <c:v>44316</c:v>
              </c:pt>
              <c:pt idx="128">
                <c:v>44319</c:v>
              </c:pt>
              <c:pt idx="129">
                <c:v>44320</c:v>
              </c:pt>
              <c:pt idx="130">
                <c:v>44321</c:v>
              </c:pt>
              <c:pt idx="131">
                <c:v>44322</c:v>
              </c:pt>
              <c:pt idx="132">
                <c:v>44323</c:v>
              </c:pt>
              <c:pt idx="133">
                <c:v>44326</c:v>
              </c:pt>
              <c:pt idx="134">
                <c:v>44327</c:v>
              </c:pt>
              <c:pt idx="135">
                <c:v>44328</c:v>
              </c:pt>
              <c:pt idx="136">
                <c:v>44329</c:v>
              </c:pt>
              <c:pt idx="137">
                <c:v>44330</c:v>
              </c:pt>
              <c:pt idx="138">
                <c:v>44333</c:v>
              </c:pt>
              <c:pt idx="139">
                <c:v>44334</c:v>
              </c:pt>
              <c:pt idx="140">
                <c:v>44335</c:v>
              </c:pt>
              <c:pt idx="141">
                <c:v>44336</c:v>
              </c:pt>
              <c:pt idx="142">
                <c:v>44337</c:v>
              </c:pt>
              <c:pt idx="143">
                <c:v>44340</c:v>
              </c:pt>
              <c:pt idx="144">
                <c:v>44341</c:v>
              </c:pt>
              <c:pt idx="145">
                <c:v>44342</c:v>
              </c:pt>
              <c:pt idx="146">
                <c:v>44343</c:v>
              </c:pt>
              <c:pt idx="147">
                <c:v>44344</c:v>
              </c:pt>
              <c:pt idx="148">
                <c:v>44348</c:v>
              </c:pt>
              <c:pt idx="149">
                <c:v>44349</c:v>
              </c:pt>
              <c:pt idx="150">
                <c:v>44350</c:v>
              </c:pt>
              <c:pt idx="151">
                <c:v>44351</c:v>
              </c:pt>
              <c:pt idx="152">
                <c:v>44354</c:v>
              </c:pt>
              <c:pt idx="153">
                <c:v>44355</c:v>
              </c:pt>
              <c:pt idx="154">
                <c:v>44356</c:v>
              </c:pt>
              <c:pt idx="155">
                <c:v>44357</c:v>
              </c:pt>
              <c:pt idx="156">
                <c:v>44358</c:v>
              </c:pt>
              <c:pt idx="157">
                <c:v>44361</c:v>
              </c:pt>
              <c:pt idx="158">
                <c:v>44362</c:v>
              </c:pt>
              <c:pt idx="159">
                <c:v>44363</c:v>
              </c:pt>
              <c:pt idx="160">
                <c:v>44364</c:v>
              </c:pt>
              <c:pt idx="161">
                <c:v>44365</c:v>
              </c:pt>
              <c:pt idx="162">
                <c:v>44368</c:v>
              </c:pt>
              <c:pt idx="163">
                <c:v>44369</c:v>
              </c:pt>
              <c:pt idx="164">
                <c:v>44370</c:v>
              </c:pt>
              <c:pt idx="165">
                <c:v>44371</c:v>
              </c:pt>
              <c:pt idx="166">
                <c:v>44372</c:v>
              </c:pt>
              <c:pt idx="167">
                <c:v>44375</c:v>
              </c:pt>
              <c:pt idx="168">
                <c:v>44376</c:v>
              </c:pt>
              <c:pt idx="169">
                <c:v>44377</c:v>
              </c:pt>
              <c:pt idx="170">
                <c:v>44378</c:v>
              </c:pt>
              <c:pt idx="171">
                <c:v>44379</c:v>
              </c:pt>
              <c:pt idx="172">
                <c:v>44383</c:v>
              </c:pt>
              <c:pt idx="173">
                <c:v>44384</c:v>
              </c:pt>
              <c:pt idx="174">
                <c:v>44385</c:v>
              </c:pt>
              <c:pt idx="175">
                <c:v>44386</c:v>
              </c:pt>
              <c:pt idx="176">
                <c:v>44389</c:v>
              </c:pt>
              <c:pt idx="177">
                <c:v>44390</c:v>
              </c:pt>
              <c:pt idx="178">
                <c:v>44391</c:v>
              </c:pt>
              <c:pt idx="179">
                <c:v>44392</c:v>
              </c:pt>
              <c:pt idx="180">
                <c:v>44393</c:v>
              </c:pt>
              <c:pt idx="181">
                <c:v>44396</c:v>
              </c:pt>
              <c:pt idx="182">
                <c:v>44397</c:v>
              </c:pt>
              <c:pt idx="183">
                <c:v>44398</c:v>
              </c:pt>
              <c:pt idx="184">
                <c:v>44399</c:v>
              </c:pt>
              <c:pt idx="185">
                <c:v>44400</c:v>
              </c:pt>
              <c:pt idx="186">
                <c:v>44403</c:v>
              </c:pt>
              <c:pt idx="187">
                <c:v>44404</c:v>
              </c:pt>
              <c:pt idx="188">
                <c:v>44405</c:v>
              </c:pt>
              <c:pt idx="189">
                <c:v>44406</c:v>
              </c:pt>
              <c:pt idx="190">
                <c:v>44407</c:v>
              </c:pt>
              <c:pt idx="191">
                <c:v>44410</c:v>
              </c:pt>
              <c:pt idx="192">
                <c:v>44411</c:v>
              </c:pt>
              <c:pt idx="193">
                <c:v>44412</c:v>
              </c:pt>
              <c:pt idx="194">
                <c:v>44413</c:v>
              </c:pt>
              <c:pt idx="195">
                <c:v>44414</c:v>
              </c:pt>
              <c:pt idx="196">
                <c:v>44417</c:v>
              </c:pt>
              <c:pt idx="197">
                <c:v>44418</c:v>
              </c:pt>
              <c:pt idx="198">
                <c:v>44419</c:v>
              </c:pt>
              <c:pt idx="199">
                <c:v>44420</c:v>
              </c:pt>
              <c:pt idx="200">
                <c:v>44421</c:v>
              </c:pt>
              <c:pt idx="201">
                <c:v>44424</c:v>
              </c:pt>
              <c:pt idx="202">
                <c:v>44425</c:v>
              </c:pt>
              <c:pt idx="203">
                <c:v>44426</c:v>
              </c:pt>
              <c:pt idx="204">
                <c:v>44427</c:v>
              </c:pt>
              <c:pt idx="205">
                <c:v>44428</c:v>
              </c:pt>
              <c:pt idx="206">
                <c:v>44431</c:v>
              </c:pt>
              <c:pt idx="207">
                <c:v>44432</c:v>
              </c:pt>
              <c:pt idx="208">
                <c:v>44433</c:v>
              </c:pt>
              <c:pt idx="209">
                <c:v>44434</c:v>
              </c:pt>
              <c:pt idx="210">
                <c:v>44435</c:v>
              </c:pt>
              <c:pt idx="211">
                <c:v>44438</c:v>
              </c:pt>
              <c:pt idx="212">
                <c:v>44439</c:v>
              </c:pt>
              <c:pt idx="213">
                <c:v>44440</c:v>
              </c:pt>
              <c:pt idx="214">
                <c:v>44441</c:v>
              </c:pt>
              <c:pt idx="215">
                <c:v>44442</c:v>
              </c:pt>
              <c:pt idx="216">
                <c:v>44446</c:v>
              </c:pt>
              <c:pt idx="217">
                <c:v>44447</c:v>
              </c:pt>
              <c:pt idx="218">
                <c:v>44448</c:v>
              </c:pt>
              <c:pt idx="219">
                <c:v>44449</c:v>
              </c:pt>
              <c:pt idx="220">
                <c:v>44452</c:v>
              </c:pt>
              <c:pt idx="221">
                <c:v>44453</c:v>
              </c:pt>
              <c:pt idx="222">
                <c:v>44454</c:v>
              </c:pt>
              <c:pt idx="223">
                <c:v>44455</c:v>
              </c:pt>
              <c:pt idx="224">
                <c:v>44456</c:v>
              </c:pt>
              <c:pt idx="225">
                <c:v>44459</c:v>
              </c:pt>
              <c:pt idx="226">
                <c:v>44460</c:v>
              </c:pt>
              <c:pt idx="227">
                <c:v>44461</c:v>
              </c:pt>
              <c:pt idx="228">
                <c:v>44462</c:v>
              </c:pt>
              <c:pt idx="229">
                <c:v>44463</c:v>
              </c:pt>
              <c:pt idx="230">
                <c:v>44466</c:v>
              </c:pt>
              <c:pt idx="231">
                <c:v>44467</c:v>
              </c:pt>
              <c:pt idx="232">
                <c:v>44468</c:v>
              </c:pt>
              <c:pt idx="233">
                <c:v>44469</c:v>
              </c:pt>
              <c:pt idx="234">
                <c:v>44470</c:v>
              </c:pt>
              <c:pt idx="235">
                <c:v>44473</c:v>
              </c:pt>
              <c:pt idx="236">
                <c:v>44474</c:v>
              </c:pt>
              <c:pt idx="237">
                <c:v>44475</c:v>
              </c:pt>
              <c:pt idx="238">
                <c:v>44476</c:v>
              </c:pt>
              <c:pt idx="239">
                <c:v>44477</c:v>
              </c:pt>
              <c:pt idx="240">
                <c:v>44481</c:v>
              </c:pt>
              <c:pt idx="241">
                <c:v>44482</c:v>
              </c:pt>
              <c:pt idx="242">
                <c:v>44483</c:v>
              </c:pt>
              <c:pt idx="243">
                <c:v>44484</c:v>
              </c:pt>
              <c:pt idx="244">
                <c:v>44487</c:v>
              </c:pt>
              <c:pt idx="245">
                <c:v>44488</c:v>
              </c:pt>
              <c:pt idx="246">
                <c:v>44489</c:v>
              </c:pt>
              <c:pt idx="247">
                <c:v>44490</c:v>
              </c:pt>
              <c:pt idx="248">
                <c:v>44491</c:v>
              </c:pt>
              <c:pt idx="249">
                <c:v>44494</c:v>
              </c:pt>
              <c:pt idx="250">
                <c:v>44495</c:v>
              </c:pt>
              <c:pt idx="251">
                <c:v>44496</c:v>
              </c:pt>
              <c:pt idx="252">
                <c:v>44497</c:v>
              </c:pt>
              <c:pt idx="253">
                <c:v>44498</c:v>
              </c:pt>
              <c:pt idx="254">
                <c:v>44501</c:v>
              </c:pt>
              <c:pt idx="255">
                <c:v>44502</c:v>
              </c:pt>
              <c:pt idx="256">
                <c:v>44503</c:v>
              </c:pt>
              <c:pt idx="257">
                <c:v>44504</c:v>
              </c:pt>
              <c:pt idx="258">
                <c:v>44505</c:v>
              </c:pt>
              <c:pt idx="259">
                <c:v>44508</c:v>
              </c:pt>
              <c:pt idx="260">
                <c:v>44509</c:v>
              </c:pt>
              <c:pt idx="261">
                <c:v>44510</c:v>
              </c:pt>
              <c:pt idx="262">
                <c:v>44512</c:v>
              </c:pt>
              <c:pt idx="263">
                <c:v>44515</c:v>
              </c:pt>
              <c:pt idx="264">
                <c:v>44516</c:v>
              </c:pt>
              <c:pt idx="265">
                <c:v>44517</c:v>
              </c:pt>
              <c:pt idx="266">
                <c:v>44518</c:v>
              </c:pt>
              <c:pt idx="267">
                <c:v>44519</c:v>
              </c:pt>
              <c:pt idx="268">
                <c:v>44522</c:v>
              </c:pt>
              <c:pt idx="269">
                <c:v>44523</c:v>
              </c:pt>
              <c:pt idx="270">
                <c:v>44524</c:v>
              </c:pt>
              <c:pt idx="271">
                <c:v>44526</c:v>
              </c:pt>
              <c:pt idx="272">
                <c:v>44529</c:v>
              </c:pt>
              <c:pt idx="273">
                <c:v>44530</c:v>
              </c:pt>
              <c:pt idx="274">
                <c:v>44531</c:v>
              </c:pt>
              <c:pt idx="275">
                <c:v>44532</c:v>
              </c:pt>
              <c:pt idx="276">
                <c:v>44533</c:v>
              </c:pt>
              <c:pt idx="277">
                <c:v>44536</c:v>
              </c:pt>
              <c:pt idx="278">
                <c:v>44537</c:v>
              </c:pt>
              <c:pt idx="279">
                <c:v>44538</c:v>
              </c:pt>
              <c:pt idx="280">
                <c:v>44539</c:v>
              </c:pt>
              <c:pt idx="281">
                <c:v>44540</c:v>
              </c:pt>
              <c:pt idx="282">
                <c:v>44543</c:v>
              </c:pt>
              <c:pt idx="283">
                <c:v>44544</c:v>
              </c:pt>
              <c:pt idx="284">
                <c:v>44545</c:v>
              </c:pt>
              <c:pt idx="285">
                <c:v>44546</c:v>
              </c:pt>
              <c:pt idx="286">
                <c:v>44547</c:v>
              </c:pt>
              <c:pt idx="287">
                <c:v>44550</c:v>
              </c:pt>
              <c:pt idx="288">
                <c:v>44551</c:v>
              </c:pt>
              <c:pt idx="289">
                <c:v>44552</c:v>
              </c:pt>
              <c:pt idx="290">
                <c:v>44553</c:v>
              </c:pt>
              <c:pt idx="291">
                <c:v>44557</c:v>
              </c:pt>
              <c:pt idx="292">
                <c:v>44558</c:v>
              </c:pt>
              <c:pt idx="293">
                <c:v>44559</c:v>
              </c:pt>
              <c:pt idx="294">
                <c:v>44560</c:v>
              </c:pt>
              <c:pt idx="295">
                <c:v>44561</c:v>
              </c:pt>
              <c:pt idx="296">
                <c:v>44564</c:v>
              </c:pt>
              <c:pt idx="297">
                <c:v>44565</c:v>
              </c:pt>
              <c:pt idx="298">
                <c:v>44566</c:v>
              </c:pt>
              <c:pt idx="299">
                <c:v>44567</c:v>
              </c:pt>
              <c:pt idx="300">
                <c:v>44568</c:v>
              </c:pt>
              <c:pt idx="301">
                <c:v>44571</c:v>
              </c:pt>
              <c:pt idx="302">
                <c:v>44572</c:v>
              </c:pt>
              <c:pt idx="303">
                <c:v>44573</c:v>
              </c:pt>
              <c:pt idx="304">
                <c:v>44574</c:v>
              </c:pt>
              <c:pt idx="305">
                <c:v>44575</c:v>
              </c:pt>
              <c:pt idx="306">
                <c:v>44579</c:v>
              </c:pt>
              <c:pt idx="307">
                <c:v>44580</c:v>
              </c:pt>
              <c:pt idx="308">
                <c:v>44581</c:v>
              </c:pt>
              <c:pt idx="309">
                <c:v>44582</c:v>
              </c:pt>
              <c:pt idx="310">
                <c:v>44585</c:v>
              </c:pt>
              <c:pt idx="311">
                <c:v>44586</c:v>
              </c:pt>
              <c:pt idx="312">
                <c:v>44587</c:v>
              </c:pt>
              <c:pt idx="313">
                <c:v>44588</c:v>
              </c:pt>
              <c:pt idx="314">
                <c:v>44589</c:v>
              </c:pt>
              <c:pt idx="315">
                <c:v>44592</c:v>
              </c:pt>
              <c:pt idx="316">
                <c:v>44593</c:v>
              </c:pt>
              <c:pt idx="317">
                <c:v>44594</c:v>
              </c:pt>
              <c:pt idx="318">
                <c:v>44595</c:v>
              </c:pt>
              <c:pt idx="319">
                <c:v>44596</c:v>
              </c:pt>
              <c:pt idx="320">
                <c:v>44599</c:v>
              </c:pt>
              <c:pt idx="321">
                <c:v>44600</c:v>
              </c:pt>
              <c:pt idx="322">
                <c:v>44601</c:v>
              </c:pt>
              <c:pt idx="323">
                <c:v>44602</c:v>
              </c:pt>
              <c:pt idx="324">
                <c:v>44603</c:v>
              </c:pt>
              <c:pt idx="325">
                <c:v>44606</c:v>
              </c:pt>
              <c:pt idx="326">
                <c:v>44607</c:v>
              </c:pt>
              <c:pt idx="327">
                <c:v>44608</c:v>
              </c:pt>
              <c:pt idx="328">
                <c:v>44609</c:v>
              </c:pt>
              <c:pt idx="329">
                <c:v>44610</c:v>
              </c:pt>
              <c:pt idx="330">
                <c:v>44614</c:v>
              </c:pt>
              <c:pt idx="331">
                <c:v>44615</c:v>
              </c:pt>
              <c:pt idx="332">
                <c:v>44616</c:v>
              </c:pt>
              <c:pt idx="333">
                <c:v>44617</c:v>
              </c:pt>
              <c:pt idx="334">
                <c:v>44620</c:v>
              </c:pt>
              <c:pt idx="335">
                <c:v>44621</c:v>
              </c:pt>
              <c:pt idx="336">
                <c:v>44622</c:v>
              </c:pt>
              <c:pt idx="337">
                <c:v>44623</c:v>
              </c:pt>
              <c:pt idx="338">
                <c:v>44624</c:v>
              </c:pt>
              <c:pt idx="339">
                <c:v>44627</c:v>
              </c:pt>
              <c:pt idx="340">
                <c:v>44628</c:v>
              </c:pt>
              <c:pt idx="341">
                <c:v>44629</c:v>
              </c:pt>
              <c:pt idx="342">
                <c:v>44630</c:v>
              </c:pt>
              <c:pt idx="343">
                <c:v>44631</c:v>
              </c:pt>
              <c:pt idx="344">
                <c:v>44634</c:v>
              </c:pt>
              <c:pt idx="345">
                <c:v>44635</c:v>
              </c:pt>
              <c:pt idx="346">
                <c:v>44636</c:v>
              </c:pt>
              <c:pt idx="347">
                <c:v>44637</c:v>
              </c:pt>
              <c:pt idx="348">
                <c:v>44638</c:v>
              </c:pt>
              <c:pt idx="349">
                <c:v>44641</c:v>
              </c:pt>
              <c:pt idx="350">
                <c:v>44642</c:v>
              </c:pt>
              <c:pt idx="351">
                <c:v>44643</c:v>
              </c:pt>
              <c:pt idx="352">
                <c:v>44644</c:v>
              </c:pt>
              <c:pt idx="353">
                <c:v>44645</c:v>
              </c:pt>
              <c:pt idx="354">
                <c:v>44648</c:v>
              </c:pt>
              <c:pt idx="355">
                <c:v>44649</c:v>
              </c:pt>
              <c:pt idx="356">
                <c:v>44650</c:v>
              </c:pt>
              <c:pt idx="357">
                <c:v>44651</c:v>
              </c:pt>
              <c:pt idx="358">
                <c:v>44652</c:v>
              </c:pt>
              <c:pt idx="359">
                <c:v>44655</c:v>
              </c:pt>
              <c:pt idx="360">
                <c:v>44656</c:v>
              </c:pt>
              <c:pt idx="361">
                <c:v>44657</c:v>
              </c:pt>
              <c:pt idx="362">
                <c:v>44658</c:v>
              </c:pt>
              <c:pt idx="363">
                <c:v>44659</c:v>
              </c:pt>
              <c:pt idx="364">
                <c:v>44662</c:v>
              </c:pt>
              <c:pt idx="365">
                <c:v>44663</c:v>
              </c:pt>
              <c:pt idx="366">
                <c:v>44664</c:v>
              </c:pt>
              <c:pt idx="367">
                <c:v>44665</c:v>
              </c:pt>
              <c:pt idx="368">
                <c:v>44669</c:v>
              </c:pt>
              <c:pt idx="369">
                <c:v>44670</c:v>
              </c:pt>
              <c:pt idx="370">
                <c:v>44671</c:v>
              </c:pt>
              <c:pt idx="371">
                <c:v>44672</c:v>
              </c:pt>
              <c:pt idx="372">
                <c:v>44673</c:v>
              </c:pt>
              <c:pt idx="373">
                <c:v>44676</c:v>
              </c:pt>
              <c:pt idx="374">
                <c:v>44677</c:v>
              </c:pt>
              <c:pt idx="375">
                <c:v>44678</c:v>
              </c:pt>
              <c:pt idx="376">
                <c:v>44679</c:v>
              </c:pt>
              <c:pt idx="377">
                <c:v>44680</c:v>
              </c:pt>
              <c:pt idx="378">
                <c:v>44683</c:v>
              </c:pt>
              <c:pt idx="379">
                <c:v>44684</c:v>
              </c:pt>
              <c:pt idx="380">
                <c:v>44685</c:v>
              </c:pt>
              <c:pt idx="381">
                <c:v>44686</c:v>
              </c:pt>
              <c:pt idx="382">
                <c:v>44687</c:v>
              </c:pt>
              <c:pt idx="383">
                <c:v>44690</c:v>
              </c:pt>
              <c:pt idx="384">
                <c:v>44691</c:v>
              </c:pt>
              <c:pt idx="385">
                <c:v>44692</c:v>
              </c:pt>
              <c:pt idx="386">
                <c:v>44693</c:v>
              </c:pt>
              <c:pt idx="387">
                <c:v>44694</c:v>
              </c:pt>
              <c:pt idx="388">
                <c:v>44697</c:v>
              </c:pt>
              <c:pt idx="389">
                <c:v>44698</c:v>
              </c:pt>
              <c:pt idx="390">
                <c:v>44699</c:v>
              </c:pt>
              <c:pt idx="391">
                <c:v>44700</c:v>
              </c:pt>
              <c:pt idx="392">
                <c:v>44701</c:v>
              </c:pt>
              <c:pt idx="393">
                <c:v>44704</c:v>
              </c:pt>
              <c:pt idx="394">
                <c:v>44705</c:v>
              </c:pt>
              <c:pt idx="395">
                <c:v>44706</c:v>
              </c:pt>
              <c:pt idx="396">
                <c:v>44707</c:v>
              </c:pt>
              <c:pt idx="397">
                <c:v>44708</c:v>
              </c:pt>
              <c:pt idx="398">
                <c:v>44712</c:v>
              </c:pt>
              <c:pt idx="399">
                <c:v>44713</c:v>
              </c:pt>
              <c:pt idx="400">
                <c:v>44714</c:v>
              </c:pt>
              <c:pt idx="401">
                <c:v>44715</c:v>
              </c:pt>
              <c:pt idx="402">
                <c:v>44718</c:v>
              </c:pt>
              <c:pt idx="403">
                <c:v>44719</c:v>
              </c:pt>
              <c:pt idx="404">
                <c:v>44720</c:v>
              </c:pt>
              <c:pt idx="405">
                <c:v>44721</c:v>
              </c:pt>
              <c:pt idx="406">
                <c:v>44722</c:v>
              </c:pt>
              <c:pt idx="407">
                <c:v>44725</c:v>
              </c:pt>
              <c:pt idx="408">
                <c:v>44726</c:v>
              </c:pt>
              <c:pt idx="409">
                <c:v>44727</c:v>
              </c:pt>
              <c:pt idx="410">
                <c:v>44728</c:v>
              </c:pt>
              <c:pt idx="411">
                <c:v>44729</c:v>
              </c:pt>
              <c:pt idx="412">
                <c:v>44733</c:v>
              </c:pt>
              <c:pt idx="413">
                <c:v>44734</c:v>
              </c:pt>
              <c:pt idx="414">
                <c:v>44735</c:v>
              </c:pt>
              <c:pt idx="415">
                <c:v>44736</c:v>
              </c:pt>
              <c:pt idx="416">
                <c:v>44739</c:v>
              </c:pt>
              <c:pt idx="417">
                <c:v>44740</c:v>
              </c:pt>
              <c:pt idx="418">
                <c:v>44741</c:v>
              </c:pt>
              <c:pt idx="419">
                <c:v>44742</c:v>
              </c:pt>
              <c:pt idx="420">
                <c:v>44743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10</c:v>
              </c:pt>
              <c:pt idx="466">
                <c:v>44811</c:v>
              </c:pt>
              <c:pt idx="467">
                <c:v>44812</c:v>
              </c:pt>
              <c:pt idx="468">
                <c:v>44813</c:v>
              </c:pt>
              <c:pt idx="469">
                <c:v>44816</c:v>
              </c:pt>
              <c:pt idx="470">
                <c:v>44817</c:v>
              </c:pt>
              <c:pt idx="471">
                <c:v>44818</c:v>
              </c:pt>
              <c:pt idx="472">
                <c:v>44819</c:v>
              </c:pt>
              <c:pt idx="473">
                <c:v>44820</c:v>
              </c:pt>
              <c:pt idx="474">
                <c:v>44823</c:v>
              </c:pt>
              <c:pt idx="475">
                <c:v>44824</c:v>
              </c:pt>
              <c:pt idx="476">
                <c:v>44825</c:v>
              </c:pt>
              <c:pt idx="477">
                <c:v>44826</c:v>
              </c:pt>
              <c:pt idx="478">
                <c:v>44827</c:v>
              </c:pt>
              <c:pt idx="479">
                <c:v>44830</c:v>
              </c:pt>
              <c:pt idx="480">
                <c:v>44831</c:v>
              </c:pt>
              <c:pt idx="481">
                <c:v>44832</c:v>
              </c:pt>
              <c:pt idx="482">
                <c:v>44833</c:v>
              </c:pt>
              <c:pt idx="483">
                <c:v>44834</c:v>
              </c:pt>
              <c:pt idx="484">
                <c:v>44837</c:v>
              </c:pt>
              <c:pt idx="485">
                <c:v>44838</c:v>
              </c:pt>
              <c:pt idx="486">
                <c:v>44839</c:v>
              </c:pt>
              <c:pt idx="487">
                <c:v>44840</c:v>
              </c:pt>
              <c:pt idx="488">
                <c:v>44841</c:v>
              </c:pt>
              <c:pt idx="489">
                <c:v>44845</c:v>
              </c:pt>
              <c:pt idx="490">
                <c:v>44846</c:v>
              </c:pt>
              <c:pt idx="491">
                <c:v>44847</c:v>
              </c:pt>
              <c:pt idx="492">
                <c:v>44848</c:v>
              </c:pt>
              <c:pt idx="493">
                <c:v>44851</c:v>
              </c:pt>
              <c:pt idx="494">
                <c:v>44852</c:v>
              </c:pt>
              <c:pt idx="495">
                <c:v>44853</c:v>
              </c:pt>
              <c:pt idx="496">
                <c:v>44854</c:v>
              </c:pt>
              <c:pt idx="497">
                <c:v>44855</c:v>
              </c:pt>
              <c:pt idx="498">
                <c:v>44858</c:v>
              </c:pt>
              <c:pt idx="499">
                <c:v>44859</c:v>
              </c:pt>
              <c:pt idx="500">
                <c:v>44860</c:v>
              </c:pt>
              <c:pt idx="501">
                <c:v>44861</c:v>
              </c:pt>
              <c:pt idx="502">
                <c:v>44862</c:v>
              </c:pt>
              <c:pt idx="503">
                <c:v>44865</c:v>
              </c:pt>
              <c:pt idx="504">
                <c:v>44866</c:v>
              </c:pt>
              <c:pt idx="505">
                <c:v>44867</c:v>
              </c:pt>
              <c:pt idx="506">
                <c:v>44868</c:v>
              </c:pt>
              <c:pt idx="507">
                <c:v>44869</c:v>
              </c:pt>
              <c:pt idx="508">
                <c:v>44872</c:v>
              </c:pt>
              <c:pt idx="509">
                <c:v>44873</c:v>
              </c:pt>
              <c:pt idx="510">
                <c:v>44874</c:v>
              </c:pt>
              <c:pt idx="511">
                <c:v>44875</c:v>
              </c:pt>
              <c:pt idx="512">
                <c:v>44879</c:v>
              </c:pt>
              <c:pt idx="513">
                <c:v>44880</c:v>
              </c:pt>
              <c:pt idx="514">
                <c:v>44881</c:v>
              </c:pt>
              <c:pt idx="515">
                <c:v>44882</c:v>
              </c:pt>
              <c:pt idx="516">
                <c:v>44883</c:v>
              </c:pt>
              <c:pt idx="517">
                <c:v>44886</c:v>
              </c:pt>
              <c:pt idx="518">
                <c:v>44887</c:v>
              </c:pt>
              <c:pt idx="519">
                <c:v>44888</c:v>
              </c:pt>
              <c:pt idx="520">
                <c:v>44890</c:v>
              </c:pt>
              <c:pt idx="521">
                <c:v>44893</c:v>
              </c:pt>
              <c:pt idx="522">
                <c:v>44894</c:v>
              </c:pt>
              <c:pt idx="523">
                <c:v>44895</c:v>
              </c:pt>
              <c:pt idx="524">
                <c:v>44896</c:v>
              </c:pt>
              <c:pt idx="525">
                <c:v>44897</c:v>
              </c:pt>
              <c:pt idx="526">
                <c:v>44900</c:v>
              </c:pt>
              <c:pt idx="527">
                <c:v>44901</c:v>
              </c:pt>
              <c:pt idx="528">
                <c:v>44902</c:v>
              </c:pt>
              <c:pt idx="529">
                <c:v>44903</c:v>
              </c:pt>
              <c:pt idx="530">
                <c:v>44904</c:v>
              </c:pt>
              <c:pt idx="531">
                <c:v>44907</c:v>
              </c:pt>
              <c:pt idx="532">
                <c:v>44908</c:v>
              </c:pt>
              <c:pt idx="533">
                <c:v>44909</c:v>
              </c:pt>
              <c:pt idx="534">
                <c:v>44910</c:v>
              </c:pt>
              <c:pt idx="535">
                <c:v>44911</c:v>
              </c:pt>
              <c:pt idx="536">
                <c:v>44914</c:v>
              </c:pt>
              <c:pt idx="537">
                <c:v>44915</c:v>
              </c:pt>
              <c:pt idx="538">
                <c:v>44916</c:v>
              </c:pt>
              <c:pt idx="539">
                <c:v>44917</c:v>
              </c:pt>
              <c:pt idx="540">
                <c:v>44918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9</c:v>
              </c:pt>
              <c:pt idx="546">
                <c:v>44930</c:v>
              </c:pt>
              <c:pt idx="547">
                <c:v>44931</c:v>
              </c:pt>
              <c:pt idx="548">
                <c:v>44932</c:v>
              </c:pt>
              <c:pt idx="549">
                <c:v>44935</c:v>
              </c:pt>
              <c:pt idx="550">
                <c:v>44936</c:v>
              </c:pt>
              <c:pt idx="551">
                <c:v>44937</c:v>
              </c:pt>
              <c:pt idx="552">
                <c:v>44938</c:v>
              </c:pt>
              <c:pt idx="553">
                <c:v>44939</c:v>
              </c:pt>
              <c:pt idx="554">
                <c:v>44943</c:v>
              </c:pt>
              <c:pt idx="555">
                <c:v>44944</c:v>
              </c:pt>
              <c:pt idx="556">
                <c:v>44945</c:v>
              </c:pt>
              <c:pt idx="557">
                <c:v>44946</c:v>
              </c:pt>
              <c:pt idx="558">
                <c:v>44949</c:v>
              </c:pt>
              <c:pt idx="559">
                <c:v>44950</c:v>
              </c:pt>
              <c:pt idx="560">
                <c:v>44951</c:v>
              </c:pt>
              <c:pt idx="561">
                <c:v>44952</c:v>
              </c:pt>
              <c:pt idx="562">
                <c:v>44953</c:v>
              </c:pt>
              <c:pt idx="563">
                <c:v>44956</c:v>
              </c:pt>
              <c:pt idx="564">
                <c:v>44957</c:v>
              </c:pt>
              <c:pt idx="565">
                <c:v>44958</c:v>
              </c:pt>
              <c:pt idx="566">
                <c:v>44959</c:v>
              </c:pt>
              <c:pt idx="567">
                <c:v>44960</c:v>
              </c:pt>
              <c:pt idx="568">
                <c:v>44963</c:v>
              </c:pt>
              <c:pt idx="569">
                <c:v>44964</c:v>
              </c:pt>
              <c:pt idx="570">
                <c:v>44965</c:v>
              </c:pt>
              <c:pt idx="571">
                <c:v>44966</c:v>
              </c:pt>
              <c:pt idx="572">
                <c:v>44967</c:v>
              </c:pt>
              <c:pt idx="573">
                <c:v>44970</c:v>
              </c:pt>
              <c:pt idx="574">
                <c:v>44971</c:v>
              </c:pt>
              <c:pt idx="575">
                <c:v>44972</c:v>
              </c:pt>
              <c:pt idx="576">
                <c:v>44973</c:v>
              </c:pt>
              <c:pt idx="577">
                <c:v>44974</c:v>
              </c:pt>
              <c:pt idx="578">
                <c:v>44978</c:v>
              </c:pt>
              <c:pt idx="579">
                <c:v>44979</c:v>
              </c:pt>
              <c:pt idx="580">
                <c:v>44980</c:v>
              </c:pt>
              <c:pt idx="581">
                <c:v>44981</c:v>
              </c:pt>
              <c:pt idx="582">
                <c:v>44984</c:v>
              </c:pt>
              <c:pt idx="583">
                <c:v>44985</c:v>
              </c:pt>
              <c:pt idx="584">
                <c:v>44986</c:v>
              </c:pt>
              <c:pt idx="585">
                <c:v>44987</c:v>
              </c:pt>
              <c:pt idx="586">
                <c:v>44988</c:v>
              </c:pt>
              <c:pt idx="587">
                <c:v>44991</c:v>
              </c:pt>
              <c:pt idx="588">
                <c:v>44992</c:v>
              </c:pt>
              <c:pt idx="589">
                <c:v>44993</c:v>
              </c:pt>
              <c:pt idx="590">
                <c:v>44994</c:v>
              </c:pt>
              <c:pt idx="591">
                <c:v>44995</c:v>
              </c:pt>
              <c:pt idx="592">
                <c:v>44998</c:v>
              </c:pt>
              <c:pt idx="593">
                <c:v>44999</c:v>
              </c:pt>
              <c:pt idx="594">
                <c:v>45000</c:v>
              </c:pt>
              <c:pt idx="595">
                <c:v>45001</c:v>
              </c:pt>
              <c:pt idx="596">
                <c:v>45002</c:v>
              </c:pt>
              <c:pt idx="597">
                <c:v>45005</c:v>
              </c:pt>
              <c:pt idx="598">
                <c:v>45006</c:v>
              </c:pt>
              <c:pt idx="599">
                <c:v>45007</c:v>
              </c:pt>
              <c:pt idx="600">
                <c:v>45008</c:v>
              </c:pt>
              <c:pt idx="601">
                <c:v>45009</c:v>
              </c:pt>
              <c:pt idx="602">
                <c:v>45012</c:v>
              </c:pt>
              <c:pt idx="603">
                <c:v>45013</c:v>
              </c:pt>
              <c:pt idx="604">
                <c:v>45014</c:v>
              </c:pt>
              <c:pt idx="605">
                <c:v>45015</c:v>
              </c:pt>
              <c:pt idx="606">
                <c:v>45016</c:v>
              </c:pt>
              <c:pt idx="607">
                <c:v>45019</c:v>
              </c:pt>
              <c:pt idx="608">
                <c:v>45020</c:v>
              </c:pt>
              <c:pt idx="609">
                <c:v>45021</c:v>
              </c:pt>
              <c:pt idx="610">
                <c:v>45022</c:v>
              </c:pt>
              <c:pt idx="611">
                <c:v>45026</c:v>
              </c:pt>
              <c:pt idx="612">
                <c:v>45027</c:v>
              </c:pt>
              <c:pt idx="613">
                <c:v>45028</c:v>
              </c:pt>
              <c:pt idx="614">
                <c:v>45029</c:v>
              </c:pt>
              <c:pt idx="615">
                <c:v>45030</c:v>
              </c:pt>
              <c:pt idx="616">
                <c:v>45033</c:v>
              </c:pt>
              <c:pt idx="617">
                <c:v>45034</c:v>
              </c:pt>
              <c:pt idx="618">
                <c:v>45035</c:v>
              </c:pt>
              <c:pt idx="619">
                <c:v>45036</c:v>
              </c:pt>
              <c:pt idx="620">
                <c:v>45037</c:v>
              </c:pt>
              <c:pt idx="621">
                <c:v>45040</c:v>
              </c:pt>
              <c:pt idx="622">
                <c:v>45041</c:v>
              </c:pt>
              <c:pt idx="623">
                <c:v>45042</c:v>
              </c:pt>
              <c:pt idx="624">
                <c:v>45043</c:v>
              </c:pt>
              <c:pt idx="625">
                <c:v>45044</c:v>
              </c:pt>
              <c:pt idx="626">
                <c:v>45047</c:v>
              </c:pt>
              <c:pt idx="627">
                <c:v>45048</c:v>
              </c:pt>
              <c:pt idx="628">
                <c:v>45049</c:v>
              </c:pt>
              <c:pt idx="629">
                <c:v>45050</c:v>
              </c:pt>
              <c:pt idx="630">
                <c:v>45051</c:v>
              </c:pt>
              <c:pt idx="631">
                <c:v>45054</c:v>
              </c:pt>
              <c:pt idx="632">
                <c:v>45055</c:v>
              </c:pt>
              <c:pt idx="633">
                <c:v>45056</c:v>
              </c:pt>
              <c:pt idx="634">
                <c:v>45057</c:v>
              </c:pt>
              <c:pt idx="635">
                <c:v>45058</c:v>
              </c:pt>
              <c:pt idx="636">
                <c:v>45061</c:v>
              </c:pt>
              <c:pt idx="637">
                <c:v>45062</c:v>
              </c:pt>
              <c:pt idx="638">
                <c:v>45063</c:v>
              </c:pt>
              <c:pt idx="639">
                <c:v>45064</c:v>
              </c:pt>
              <c:pt idx="640">
                <c:v>45065</c:v>
              </c:pt>
              <c:pt idx="641">
                <c:v>45068</c:v>
              </c:pt>
              <c:pt idx="642">
                <c:v>45069</c:v>
              </c:pt>
              <c:pt idx="643">
                <c:v>45070</c:v>
              </c:pt>
              <c:pt idx="644">
                <c:v>45071</c:v>
              </c:pt>
              <c:pt idx="645">
                <c:v>45072</c:v>
              </c:pt>
              <c:pt idx="646">
                <c:v>45076</c:v>
              </c:pt>
              <c:pt idx="647">
                <c:v>45077</c:v>
              </c:pt>
              <c:pt idx="648">
                <c:v>45078</c:v>
              </c:pt>
              <c:pt idx="649">
                <c:v>45079</c:v>
              </c:pt>
              <c:pt idx="650">
                <c:v>45082</c:v>
              </c:pt>
              <c:pt idx="651">
                <c:v>45083</c:v>
              </c:pt>
              <c:pt idx="652">
                <c:v>45084</c:v>
              </c:pt>
              <c:pt idx="653">
                <c:v>45085</c:v>
              </c:pt>
              <c:pt idx="654">
                <c:v>45086</c:v>
              </c:pt>
              <c:pt idx="655">
                <c:v>45089</c:v>
              </c:pt>
              <c:pt idx="656">
                <c:v>45090</c:v>
              </c:pt>
              <c:pt idx="657">
                <c:v>45091</c:v>
              </c:pt>
              <c:pt idx="658">
                <c:v>45092</c:v>
              </c:pt>
              <c:pt idx="659">
                <c:v>45093</c:v>
              </c:pt>
              <c:pt idx="660">
                <c:v>45097</c:v>
              </c:pt>
              <c:pt idx="661">
                <c:v>45098</c:v>
              </c:pt>
              <c:pt idx="662">
                <c:v>45099</c:v>
              </c:pt>
              <c:pt idx="663">
                <c:v>45100</c:v>
              </c:pt>
              <c:pt idx="664">
                <c:v>45103</c:v>
              </c:pt>
              <c:pt idx="665">
                <c:v>45104</c:v>
              </c:pt>
              <c:pt idx="666">
                <c:v>45105</c:v>
              </c:pt>
              <c:pt idx="667">
                <c:v>45106</c:v>
              </c:pt>
              <c:pt idx="668">
                <c:v>45107</c:v>
              </c:pt>
              <c:pt idx="669">
                <c:v>45110</c:v>
              </c:pt>
              <c:pt idx="670">
                <c:v>45112</c:v>
              </c:pt>
              <c:pt idx="671">
                <c:v>45113</c:v>
              </c:pt>
              <c:pt idx="672">
                <c:v>45114</c:v>
              </c:pt>
              <c:pt idx="673">
                <c:v>45117</c:v>
              </c:pt>
              <c:pt idx="674">
                <c:v>45118</c:v>
              </c:pt>
              <c:pt idx="675">
                <c:v>45119</c:v>
              </c:pt>
              <c:pt idx="676">
                <c:v>45120</c:v>
              </c:pt>
              <c:pt idx="677">
                <c:v>45121</c:v>
              </c:pt>
              <c:pt idx="678">
                <c:v>45124</c:v>
              </c:pt>
              <c:pt idx="679">
                <c:v>45125</c:v>
              </c:pt>
              <c:pt idx="680">
                <c:v>45126</c:v>
              </c:pt>
              <c:pt idx="681">
                <c:v>45127</c:v>
              </c:pt>
              <c:pt idx="682">
                <c:v>45128</c:v>
              </c:pt>
              <c:pt idx="683">
                <c:v>45131</c:v>
              </c:pt>
              <c:pt idx="684">
                <c:v>45132</c:v>
              </c:pt>
              <c:pt idx="685">
                <c:v>45133</c:v>
              </c:pt>
              <c:pt idx="686">
                <c:v>45134</c:v>
              </c:pt>
              <c:pt idx="687">
                <c:v>45135</c:v>
              </c:pt>
              <c:pt idx="688">
                <c:v>45138</c:v>
              </c:pt>
              <c:pt idx="689">
                <c:v>45139</c:v>
              </c:pt>
              <c:pt idx="690">
                <c:v>45140</c:v>
              </c:pt>
              <c:pt idx="691">
                <c:v>45141</c:v>
              </c:pt>
              <c:pt idx="692">
                <c:v>45142</c:v>
              </c:pt>
              <c:pt idx="693">
                <c:v>45145</c:v>
              </c:pt>
              <c:pt idx="694">
                <c:v>45146</c:v>
              </c:pt>
              <c:pt idx="695">
                <c:v>45147</c:v>
              </c:pt>
              <c:pt idx="696">
                <c:v>45148</c:v>
              </c:pt>
              <c:pt idx="697">
                <c:v>45149</c:v>
              </c:pt>
              <c:pt idx="698">
                <c:v>45152</c:v>
              </c:pt>
              <c:pt idx="699">
                <c:v>45153</c:v>
              </c:pt>
              <c:pt idx="700">
                <c:v>45154</c:v>
              </c:pt>
              <c:pt idx="701">
                <c:v>45155</c:v>
              </c:pt>
              <c:pt idx="702">
                <c:v>45156</c:v>
              </c:pt>
              <c:pt idx="703">
                <c:v>45159</c:v>
              </c:pt>
              <c:pt idx="704">
                <c:v>45160</c:v>
              </c:pt>
              <c:pt idx="705">
                <c:v>45161</c:v>
              </c:pt>
              <c:pt idx="706">
                <c:v>45162</c:v>
              </c:pt>
              <c:pt idx="707">
                <c:v>45163</c:v>
              </c:pt>
              <c:pt idx="708">
                <c:v>45166</c:v>
              </c:pt>
              <c:pt idx="709">
                <c:v>45167</c:v>
              </c:pt>
              <c:pt idx="710">
                <c:v>45168</c:v>
              </c:pt>
              <c:pt idx="711">
                <c:v>45169</c:v>
              </c:pt>
              <c:pt idx="712">
                <c:v>45170</c:v>
              </c:pt>
              <c:pt idx="713">
                <c:v>45174</c:v>
              </c:pt>
              <c:pt idx="714">
                <c:v>45175</c:v>
              </c:pt>
              <c:pt idx="715">
                <c:v>45176</c:v>
              </c:pt>
              <c:pt idx="716">
                <c:v>45177</c:v>
              </c:pt>
              <c:pt idx="717">
                <c:v>45180</c:v>
              </c:pt>
              <c:pt idx="718">
                <c:v>45181</c:v>
              </c:pt>
              <c:pt idx="719">
                <c:v>45182</c:v>
              </c:pt>
              <c:pt idx="720">
                <c:v>45183</c:v>
              </c:pt>
              <c:pt idx="721">
                <c:v>45184</c:v>
              </c:pt>
              <c:pt idx="722">
                <c:v>45187</c:v>
              </c:pt>
              <c:pt idx="723">
                <c:v>45188</c:v>
              </c:pt>
              <c:pt idx="724">
                <c:v>45189</c:v>
              </c:pt>
              <c:pt idx="725">
                <c:v>45190</c:v>
              </c:pt>
              <c:pt idx="726">
                <c:v>45191</c:v>
              </c:pt>
              <c:pt idx="727">
                <c:v>45194</c:v>
              </c:pt>
              <c:pt idx="728">
                <c:v>45195</c:v>
              </c:pt>
              <c:pt idx="729">
                <c:v>45196</c:v>
              </c:pt>
              <c:pt idx="730">
                <c:v>45197</c:v>
              </c:pt>
              <c:pt idx="731">
                <c:v>45198</c:v>
              </c:pt>
              <c:pt idx="732">
                <c:v>45201</c:v>
              </c:pt>
              <c:pt idx="733">
                <c:v>45202</c:v>
              </c:pt>
              <c:pt idx="734">
                <c:v>45203</c:v>
              </c:pt>
              <c:pt idx="735">
                <c:v>45204</c:v>
              </c:pt>
              <c:pt idx="736">
                <c:v>45205</c:v>
              </c:pt>
              <c:pt idx="737">
                <c:v>45209</c:v>
              </c:pt>
              <c:pt idx="738">
                <c:v>45210</c:v>
              </c:pt>
              <c:pt idx="739">
                <c:v>45211</c:v>
              </c:pt>
              <c:pt idx="740">
                <c:v>45212</c:v>
              </c:pt>
              <c:pt idx="741">
                <c:v>45215</c:v>
              </c:pt>
              <c:pt idx="742">
                <c:v>45216</c:v>
              </c:pt>
              <c:pt idx="743">
                <c:v>45217</c:v>
              </c:pt>
              <c:pt idx="744">
                <c:v>45218</c:v>
              </c:pt>
              <c:pt idx="745">
                <c:v>45219</c:v>
              </c:pt>
              <c:pt idx="746">
                <c:v>45222</c:v>
              </c:pt>
              <c:pt idx="747">
                <c:v>45223</c:v>
              </c:pt>
              <c:pt idx="748">
                <c:v>45224</c:v>
              </c:pt>
              <c:pt idx="749">
                <c:v>45225</c:v>
              </c:pt>
              <c:pt idx="750">
                <c:v>45226</c:v>
              </c:pt>
              <c:pt idx="751">
                <c:v>45229</c:v>
              </c:pt>
              <c:pt idx="752">
                <c:v>45230</c:v>
              </c:pt>
              <c:pt idx="753">
                <c:v>45231</c:v>
              </c:pt>
              <c:pt idx="754">
                <c:v>45232</c:v>
              </c:pt>
              <c:pt idx="755">
                <c:v>45233</c:v>
              </c:pt>
              <c:pt idx="756">
                <c:v>45236</c:v>
              </c:pt>
              <c:pt idx="757">
                <c:v>45237</c:v>
              </c:pt>
              <c:pt idx="758">
                <c:v>45238</c:v>
              </c:pt>
              <c:pt idx="759">
                <c:v>45239</c:v>
              </c:pt>
              <c:pt idx="760">
                <c:v>45240</c:v>
              </c:pt>
              <c:pt idx="761">
                <c:v>45243</c:v>
              </c:pt>
              <c:pt idx="762">
                <c:v>45244</c:v>
              </c:pt>
              <c:pt idx="763">
                <c:v>45245</c:v>
              </c:pt>
              <c:pt idx="764">
                <c:v>45246</c:v>
              </c:pt>
              <c:pt idx="765">
                <c:v>45247</c:v>
              </c:pt>
              <c:pt idx="766">
                <c:v>45250</c:v>
              </c:pt>
              <c:pt idx="767">
                <c:v>45251</c:v>
              </c:pt>
              <c:pt idx="768">
                <c:v>45252</c:v>
              </c:pt>
              <c:pt idx="769">
                <c:v>45254</c:v>
              </c:pt>
              <c:pt idx="770">
                <c:v>45257</c:v>
              </c:pt>
              <c:pt idx="771">
                <c:v>45258</c:v>
              </c:pt>
              <c:pt idx="772">
                <c:v>45259</c:v>
              </c:pt>
              <c:pt idx="773">
                <c:v>45260</c:v>
              </c:pt>
              <c:pt idx="774">
                <c:v>45261</c:v>
              </c:pt>
              <c:pt idx="775">
                <c:v>45264</c:v>
              </c:pt>
              <c:pt idx="776">
                <c:v>45265</c:v>
              </c:pt>
              <c:pt idx="777">
                <c:v>45266</c:v>
              </c:pt>
              <c:pt idx="778">
                <c:v>45267</c:v>
              </c:pt>
              <c:pt idx="779">
                <c:v>45268</c:v>
              </c:pt>
              <c:pt idx="780">
                <c:v>45271</c:v>
              </c:pt>
              <c:pt idx="781">
                <c:v>45272</c:v>
              </c:pt>
              <c:pt idx="782">
                <c:v>45273</c:v>
              </c:pt>
              <c:pt idx="783">
                <c:v>45274</c:v>
              </c:pt>
              <c:pt idx="784">
                <c:v>45275</c:v>
              </c:pt>
              <c:pt idx="785">
                <c:v>45278</c:v>
              </c:pt>
              <c:pt idx="786">
                <c:v>45279</c:v>
              </c:pt>
              <c:pt idx="787">
                <c:v>45280</c:v>
              </c:pt>
              <c:pt idx="788">
                <c:v>45281</c:v>
              </c:pt>
              <c:pt idx="789">
                <c:v>45282</c:v>
              </c:pt>
              <c:pt idx="790">
                <c:v>45286</c:v>
              </c:pt>
              <c:pt idx="791">
                <c:v>45287</c:v>
              </c:pt>
              <c:pt idx="792">
                <c:v>45288</c:v>
              </c:pt>
              <c:pt idx="793">
                <c:v>45289</c:v>
              </c:pt>
              <c:pt idx="794">
                <c:v>45293</c:v>
              </c:pt>
              <c:pt idx="795">
                <c:v>45294</c:v>
              </c:pt>
              <c:pt idx="796">
                <c:v>45295</c:v>
              </c:pt>
              <c:pt idx="797">
                <c:v>45296</c:v>
              </c:pt>
              <c:pt idx="798">
                <c:v>45299</c:v>
              </c:pt>
              <c:pt idx="799">
                <c:v>45300</c:v>
              </c:pt>
              <c:pt idx="800">
                <c:v>45301</c:v>
              </c:pt>
              <c:pt idx="801">
                <c:v>45302</c:v>
              </c:pt>
              <c:pt idx="802">
                <c:v>45303</c:v>
              </c:pt>
              <c:pt idx="803">
                <c:v>45307</c:v>
              </c:pt>
              <c:pt idx="804">
                <c:v>45308</c:v>
              </c:pt>
              <c:pt idx="805">
                <c:v>45309</c:v>
              </c:pt>
              <c:pt idx="806">
                <c:v>45310</c:v>
              </c:pt>
              <c:pt idx="807">
                <c:v>45313</c:v>
              </c:pt>
              <c:pt idx="808">
                <c:v>45314</c:v>
              </c:pt>
              <c:pt idx="809">
                <c:v>45315</c:v>
              </c:pt>
              <c:pt idx="810">
                <c:v>45316</c:v>
              </c:pt>
              <c:pt idx="811">
                <c:v>45317</c:v>
              </c:pt>
              <c:pt idx="812">
                <c:v>45320</c:v>
              </c:pt>
              <c:pt idx="813">
                <c:v>45321</c:v>
              </c:pt>
              <c:pt idx="814">
                <c:v>45322</c:v>
              </c:pt>
              <c:pt idx="815">
                <c:v>45323</c:v>
              </c:pt>
              <c:pt idx="816">
                <c:v>45324</c:v>
              </c:pt>
              <c:pt idx="817">
                <c:v>45327</c:v>
              </c:pt>
              <c:pt idx="818">
                <c:v>45328</c:v>
              </c:pt>
              <c:pt idx="819">
                <c:v>45329</c:v>
              </c:pt>
              <c:pt idx="820">
                <c:v>45330</c:v>
              </c:pt>
              <c:pt idx="821">
                <c:v>45331</c:v>
              </c:pt>
              <c:pt idx="822">
                <c:v>45334</c:v>
              </c:pt>
              <c:pt idx="823">
                <c:v>45335</c:v>
              </c:pt>
              <c:pt idx="824">
                <c:v>45336</c:v>
              </c:pt>
              <c:pt idx="825">
                <c:v>45337</c:v>
              </c:pt>
              <c:pt idx="826">
                <c:v>45338</c:v>
              </c:pt>
              <c:pt idx="827">
                <c:v>45342</c:v>
              </c:pt>
              <c:pt idx="828">
                <c:v>45343</c:v>
              </c:pt>
              <c:pt idx="829">
                <c:v>45344</c:v>
              </c:pt>
              <c:pt idx="830">
                <c:v>45345</c:v>
              </c:pt>
              <c:pt idx="831">
                <c:v>45348</c:v>
              </c:pt>
              <c:pt idx="832">
                <c:v>45349</c:v>
              </c:pt>
              <c:pt idx="833">
                <c:v>45350</c:v>
              </c:pt>
              <c:pt idx="834">
                <c:v>45351</c:v>
              </c:pt>
              <c:pt idx="835">
                <c:v>45352</c:v>
              </c:pt>
              <c:pt idx="836">
                <c:v>45355</c:v>
              </c:pt>
              <c:pt idx="837">
                <c:v>45356</c:v>
              </c:pt>
              <c:pt idx="838">
                <c:v>45357</c:v>
              </c:pt>
              <c:pt idx="839">
                <c:v>45358</c:v>
              </c:pt>
              <c:pt idx="840">
                <c:v>45359</c:v>
              </c:pt>
              <c:pt idx="841">
                <c:v>45362</c:v>
              </c:pt>
              <c:pt idx="842">
                <c:v>45363</c:v>
              </c:pt>
              <c:pt idx="843">
                <c:v>45364</c:v>
              </c:pt>
              <c:pt idx="844">
                <c:v>45365</c:v>
              </c:pt>
              <c:pt idx="845">
                <c:v>45366</c:v>
              </c:pt>
              <c:pt idx="846">
                <c:v>45369</c:v>
              </c:pt>
              <c:pt idx="847">
                <c:v>45370</c:v>
              </c:pt>
              <c:pt idx="848">
                <c:v>45371</c:v>
              </c:pt>
              <c:pt idx="849">
                <c:v>45372</c:v>
              </c:pt>
              <c:pt idx="850">
                <c:v>45373</c:v>
              </c:pt>
              <c:pt idx="851">
                <c:v>45376</c:v>
              </c:pt>
              <c:pt idx="852">
                <c:v>45377</c:v>
              </c:pt>
              <c:pt idx="853">
                <c:v>45378</c:v>
              </c:pt>
              <c:pt idx="854">
                <c:v>45379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40</c:v>
              </c:pt>
              <c:pt idx="896">
                <c:v>45441</c:v>
              </c:pt>
              <c:pt idx="897">
                <c:v>45442</c:v>
              </c:pt>
              <c:pt idx="898">
                <c:v>45443</c:v>
              </c:pt>
              <c:pt idx="899">
                <c:v>45446</c:v>
              </c:pt>
              <c:pt idx="900">
                <c:v>45447</c:v>
              </c:pt>
              <c:pt idx="901">
                <c:v>45448</c:v>
              </c:pt>
              <c:pt idx="902">
                <c:v>45449</c:v>
              </c:pt>
              <c:pt idx="903">
                <c:v>45450</c:v>
              </c:pt>
              <c:pt idx="904">
                <c:v>45453</c:v>
              </c:pt>
              <c:pt idx="905">
                <c:v>45454</c:v>
              </c:pt>
              <c:pt idx="906">
                <c:v>45455</c:v>
              </c:pt>
              <c:pt idx="907">
                <c:v>45456</c:v>
              </c:pt>
              <c:pt idx="908">
                <c:v>45457</c:v>
              </c:pt>
              <c:pt idx="909">
                <c:v>45460</c:v>
              </c:pt>
              <c:pt idx="910">
                <c:v>45461</c:v>
              </c:pt>
              <c:pt idx="911">
                <c:v>45463</c:v>
              </c:pt>
              <c:pt idx="912">
                <c:v>45464</c:v>
              </c:pt>
              <c:pt idx="913">
                <c:v>45467</c:v>
              </c:pt>
              <c:pt idx="914">
                <c:v>45468</c:v>
              </c:pt>
              <c:pt idx="915">
                <c:v>45469</c:v>
              </c:pt>
              <c:pt idx="916">
                <c:v>45470</c:v>
              </c:pt>
              <c:pt idx="917">
                <c:v>45471</c:v>
              </c:pt>
              <c:pt idx="918">
                <c:v>45474</c:v>
              </c:pt>
              <c:pt idx="919">
                <c:v>45475</c:v>
              </c:pt>
              <c:pt idx="920">
                <c:v>45476</c:v>
              </c:pt>
              <c:pt idx="921">
                <c:v>45478</c:v>
              </c:pt>
              <c:pt idx="922">
                <c:v>45481</c:v>
              </c:pt>
              <c:pt idx="923">
                <c:v>45482</c:v>
              </c:pt>
              <c:pt idx="924">
                <c:v>45483</c:v>
              </c:pt>
              <c:pt idx="925">
                <c:v>45484</c:v>
              </c:pt>
              <c:pt idx="926">
                <c:v>45485</c:v>
              </c:pt>
              <c:pt idx="927">
                <c:v>45488</c:v>
              </c:pt>
              <c:pt idx="928">
                <c:v>45489</c:v>
              </c:pt>
              <c:pt idx="929">
                <c:v>45490</c:v>
              </c:pt>
              <c:pt idx="930">
                <c:v>45491</c:v>
              </c:pt>
              <c:pt idx="931">
                <c:v>45492</c:v>
              </c:pt>
              <c:pt idx="932">
                <c:v>45495</c:v>
              </c:pt>
              <c:pt idx="933">
                <c:v>45496</c:v>
              </c:pt>
              <c:pt idx="934">
                <c:v>45497</c:v>
              </c:pt>
              <c:pt idx="935">
                <c:v>45498</c:v>
              </c:pt>
              <c:pt idx="936">
                <c:v>45499</c:v>
              </c:pt>
              <c:pt idx="937">
                <c:v>45502</c:v>
              </c:pt>
              <c:pt idx="938">
                <c:v>45503</c:v>
              </c:pt>
              <c:pt idx="939">
                <c:v>45504</c:v>
              </c:pt>
              <c:pt idx="940">
                <c:v>45505</c:v>
              </c:pt>
              <c:pt idx="941">
                <c:v>45506</c:v>
              </c:pt>
              <c:pt idx="942">
                <c:v>45509</c:v>
              </c:pt>
              <c:pt idx="943">
                <c:v>45510</c:v>
              </c:pt>
              <c:pt idx="944">
                <c:v>45511</c:v>
              </c:pt>
              <c:pt idx="945">
                <c:v>45512</c:v>
              </c:pt>
              <c:pt idx="946">
                <c:v>45513</c:v>
              </c:pt>
              <c:pt idx="947">
                <c:v>45516</c:v>
              </c:pt>
              <c:pt idx="948">
                <c:v>45517</c:v>
              </c:pt>
              <c:pt idx="949">
                <c:v>45518</c:v>
              </c:pt>
              <c:pt idx="950">
                <c:v>45519</c:v>
              </c:pt>
              <c:pt idx="951">
                <c:v>45520</c:v>
              </c:pt>
              <c:pt idx="952">
                <c:v>45523</c:v>
              </c:pt>
              <c:pt idx="953">
                <c:v>45524</c:v>
              </c:pt>
              <c:pt idx="954">
                <c:v>45525</c:v>
              </c:pt>
              <c:pt idx="955">
                <c:v>45526</c:v>
              </c:pt>
              <c:pt idx="956">
                <c:v>45527</c:v>
              </c:pt>
              <c:pt idx="957">
                <c:v>45530</c:v>
              </c:pt>
              <c:pt idx="958">
                <c:v>45531</c:v>
              </c:pt>
              <c:pt idx="959">
                <c:v>45532</c:v>
              </c:pt>
              <c:pt idx="960">
                <c:v>45533</c:v>
              </c:pt>
              <c:pt idx="961">
                <c:v>45534</c:v>
              </c:pt>
              <c:pt idx="962">
                <c:v>45538</c:v>
              </c:pt>
              <c:pt idx="963">
                <c:v>45539</c:v>
              </c:pt>
              <c:pt idx="964">
                <c:v>45540</c:v>
              </c:pt>
              <c:pt idx="965">
                <c:v>45541</c:v>
              </c:pt>
              <c:pt idx="966">
                <c:v>45544</c:v>
              </c:pt>
              <c:pt idx="967">
                <c:v>45545</c:v>
              </c:pt>
              <c:pt idx="968">
                <c:v>45546</c:v>
              </c:pt>
              <c:pt idx="969">
                <c:v>45547</c:v>
              </c:pt>
              <c:pt idx="970">
                <c:v>45548</c:v>
              </c:pt>
              <c:pt idx="971">
                <c:v>45551</c:v>
              </c:pt>
              <c:pt idx="972">
                <c:v>45552</c:v>
              </c:pt>
              <c:pt idx="973">
                <c:v>45553</c:v>
              </c:pt>
              <c:pt idx="974">
                <c:v>45554</c:v>
              </c:pt>
              <c:pt idx="975">
                <c:v>45555</c:v>
              </c:pt>
              <c:pt idx="976">
                <c:v>45558</c:v>
              </c:pt>
              <c:pt idx="977">
                <c:v>45559</c:v>
              </c:pt>
              <c:pt idx="978">
                <c:v>45560</c:v>
              </c:pt>
              <c:pt idx="979">
                <c:v>45561</c:v>
              </c:pt>
              <c:pt idx="980">
                <c:v>45562</c:v>
              </c:pt>
              <c:pt idx="981">
                <c:v>45565</c:v>
              </c:pt>
              <c:pt idx="982">
                <c:v>45566</c:v>
              </c:pt>
              <c:pt idx="983">
                <c:v>45567</c:v>
              </c:pt>
              <c:pt idx="984">
                <c:v>45568</c:v>
              </c:pt>
              <c:pt idx="985">
                <c:v>45569</c:v>
              </c:pt>
              <c:pt idx="986">
                <c:v>45572</c:v>
              </c:pt>
              <c:pt idx="987">
                <c:v>45573</c:v>
              </c:pt>
              <c:pt idx="988">
                <c:v>45574</c:v>
              </c:pt>
              <c:pt idx="989">
                <c:v>45575</c:v>
              </c:pt>
              <c:pt idx="990">
                <c:v>45576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8</c:v>
              </c:pt>
              <c:pt idx="1011">
                <c:v>45609</c:v>
              </c:pt>
              <c:pt idx="1012">
                <c:v>45610</c:v>
              </c:pt>
              <c:pt idx="1013">
                <c:v>45611</c:v>
              </c:pt>
              <c:pt idx="1014">
                <c:v>45614</c:v>
              </c:pt>
              <c:pt idx="1015">
                <c:v>45615</c:v>
              </c:pt>
              <c:pt idx="1016">
                <c:v>45616</c:v>
              </c:pt>
              <c:pt idx="1017">
                <c:v>45617</c:v>
              </c:pt>
              <c:pt idx="1018">
                <c:v>45618</c:v>
              </c:pt>
              <c:pt idx="1019">
                <c:v>45621</c:v>
              </c:pt>
              <c:pt idx="1020">
                <c:v>45622</c:v>
              </c:pt>
              <c:pt idx="1021">
                <c:v>45623</c:v>
              </c:pt>
              <c:pt idx="1022">
                <c:v>45625</c:v>
              </c:pt>
              <c:pt idx="1023">
                <c:v>45628</c:v>
              </c:pt>
              <c:pt idx="1024">
                <c:v>45629</c:v>
              </c:pt>
              <c:pt idx="1025">
                <c:v>45630</c:v>
              </c:pt>
              <c:pt idx="1026">
                <c:v>45631</c:v>
              </c:pt>
              <c:pt idx="1027">
                <c:v>45632</c:v>
              </c:pt>
              <c:pt idx="1028">
                <c:v>45635</c:v>
              </c:pt>
              <c:pt idx="1029">
                <c:v>45636</c:v>
              </c:pt>
              <c:pt idx="1030">
                <c:v>45637</c:v>
              </c:pt>
              <c:pt idx="1031">
                <c:v>45638</c:v>
              </c:pt>
              <c:pt idx="1032">
                <c:v>45639</c:v>
              </c:pt>
              <c:pt idx="1033">
                <c:v>45642</c:v>
              </c:pt>
              <c:pt idx="1034">
                <c:v>45643</c:v>
              </c:pt>
              <c:pt idx="1035">
                <c:v>45644</c:v>
              </c:pt>
              <c:pt idx="1036">
                <c:v>45645</c:v>
              </c:pt>
              <c:pt idx="1037">
                <c:v>45646</c:v>
              </c:pt>
              <c:pt idx="1038">
                <c:v>45649</c:v>
              </c:pt>
              <c:pt idx="1039">
                <c:v>45650</c:v>
              </c:pt>
              <c:pt idx="1040">
                <c:v>45652</c:v>
              </c:pt>
              <c:pt idx="1041">
                <c:v>45653</c:v>
              </c:pt>
              <c:pt idx="1042">
                <c:v>45656</c:v>
              </c:pt>
              <c:pt idx="1043">
                <c:v>45657</c:v>
              </c:pt>
              <c:pt idx="1044">
                <c:v>45659</c:v>
              </c:pt>
              <c:pt idx="1045">
                <c:v>45660</c:v>
              </c:pt>
              <c:pt idx="1046">
                <c:v>45663</c:v>
              </c:pt>
              <c:pt idx="1047">
                <c:v>45664</c:v>
              </c:pt>
              <c:pt idx="1048">
                <c:v>45665</c:v>
              </c:pt>
              <c:pt idx="1049">
                <c:v>45666</c:v>
              </c:pt>
              <c:pt idx="1050">
                <c:v>45667</c:v>
              </c:pt>
              <c:pt idx="1051">
                <c:v>45670</c:v>
              </c:pt>
              <c:pt idx="1052">
                <c:v>45671</c:v>
              </c:pt>
              <c:pt idx="1053">
                <c:v>45672</c:v>
              </c:pt>
              <c:pt idx="1054">
                <c:v>45673</c:v>
              </c:pt>
              <c:pt idx="1055">
                <c:v>45674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6</c:v>
              </c:pt>
              <c:pt idx="1076">
                <c:v>45707</c:v>
              </c:pt>
              <c:pt idx="1077">
                <c:v>45708</c:v>
              </c:pt>
              <c:pt idx="1078">
                <c:v>45709</c:v>
              </c:pt>
              <c:pt idx="1079">
                <c:v>45712</c:v>
              </c:pt>
              <c:pt idx="1080">
                <c:v>45713</c:v>
              </c:pt>
              <c:pt idx="1081">
                <c:v>45714</c:v>
              </c:pt>
              <c:pt idx="1082">
                <c:v>45715</c:v>
              </c:pt>
              <c:pt idx="1083">
                <c:v>45716</c:v>
              </c:pt>
              <c:pt idx="1084">
                <c:v>45719</c:v>
              </c:pt>
              <c:pt idx="1085">
                <c:v>45720</c:v>
              </c:pt>
              <c:pt idx="1086">
                <c:v>45721</c:v>
              </c:pt>
              <c:pt idx="1087">
                <c:v>45722</c:v>
              </c:pt>
              <c:pt idx="1088">
                <c:v>45723</c:v>
              </c:pt>
              <c:pt idx="1089">
                <c:v>45726</c:v>
              </c:pt>
              <c:pt idx="1090">
                <c:v>45727</c:v>
              </c:pt>
              <c:pt idx="1091">
                <c:v>45728</c:v>
              </c:pt>
              <c:pt idx="1092">
                <c:v>45729</c:v>
              </c:pt>
              <c:pt idx="1093">
                <c:v>45730</c:v>
              </c:pt>
              <c:pt idx="1094">
                <c:v>45733</c:v>
              </c:pt>
              <c:pt idx="1095">
                <c:v>45734</c:v>
              </c:pt>
              <c:pt idx="1096">
                <c:v>45735</c:v>
              </c:pt>
              <c:pt idx="1097">
                <c:v>45736</c:v>
              </c:pt>
              <c:pt idx="1098">
                <c:v>45737</c:v>
              </c:pt>
              <c:pt idx="1099">
                <c:v>45740</c:v>
              </c:pt>
              <c:pt idx="1100">
                <c:v>45741</c:v>
              </c:pt>
              <c:pt idx="1101">
                <c:v>45742</c:v>
              </c:pt>
              <c:pt idx="1102">
                <c:v>45743</c:v>
              </c:pt>
              <c:pt idx="1103">
                <c:v>45744</c:v>
              </c:pt>
              <c:pt idx="1104">
                <c:v>45747</c:v>
              </c:pt>
              <c:pt idx="1105">
                <c:v>45748</c:v>
              </c:pt>
              <c:pt idx="1106">
                <c:v>45749</c:v>
              </c:pt>
              <c:pt idx="1107">
                <c:v>45750</c:v>
              </c:pt>
              <c:pt idx="1108">
                <c:v>45751</c:v>
              </c:pt>
              <c:pt idx="1109">
                <c:v>45754</c:v>
              </c:pt>
              <c:pt idx="1110">
                <c:v>45755</c:v>
              </c:pt>
              <c:pt idx="1111">
                <c:v>45756</c:v>
              </c:pt>
              <c:pt idx="1112">
                <c:v>45757</c:v>
              </c:pt>
              <c:pt idx="1113">
                <c:v>45758</c:v>
              </c:pt>
              <c:pt idx="1114">
                <c:v>45761</c:v>
              </c:pt>
              <c:pt idx="1115">
                <c:v>45762</c:v>
              </c:pt>
              <c:pt idx="1116">
                <c:v>45763</c:v>
              </c:pt>
              <c:pt idx="1117">
                <c:v>45764</c:v>
              </c:pt>
              <c:pt idx="1118">
                <c:v>45768</c:v>
              </c:pt>
              <c:pt idx="1119">
                <c:v>45769</c:v>
              </c:pt>
              <c:pt idx="1120">
                <c:v>45770</c:v>
              </c:pt>
              <c:pt idx="1121">
                <c:v>45771</c:v>
              </c:pt>
              <c:pt idx="1122">
                <c:v>45772</c:v>
              </c:pt>
              <c:pt idx="1123">
                <c:v>45775</c:v>
              </c:pt>
              <c:pt idx="1124">
                <c:v>45776</c:v>
              </c:pt>
              <c:pt idx="1125">
                <c:v>45777</c:v>
              </c:pt>
              <c:pt idx="1126">
                <c:v>45778</c:v>
              </c:pt>
              <c:pt idx="1127">
                <c:v>45779</c:v>
              </c:pt>
              <c:pt idx="1128">
                <c:v>45782</c:v>
              </c:pt>
              <c:pt idx="1129">
                <c:v>45783</c:v>
              </c:pt>
              <c:pt idx="1130">
                <c:v>45784</c:v>
              </c:pt>
              <c:pt idx="1131">
                <c:v>45785</c:v>
              </c:pt>
              <c:pt idx="1132">
                <c:v>45786</c:v>
              </c:pt>
              <c:pt idx="1133">
                <c:v>45789</c:v>
              </c:pt>
              <c:pt idx="1134">
                <c:v>45790</c:v>
              </c:pt>
              <c:pt idx="1135">
                <c:v>45791</c:v>
              </c:pt>
              <c:pt idx="1136">
                <c:v>45792</c:v>
              </c:pt>
              <c:pt idx="1137">
                <c:v>45793</c:v>
              </c:pt>
              <c:pt idx="1138">
                <c:v>45796</c:v>
              </c:pt>
              <c:pt idx="1139">
                <c:v>45797</c:v>
              </c:pt>
              <c:pt idx="1140">
                <c:v>45798</c:v>
              </c:pt>
              <c:pt idx="1141">
                <c:v>45799</c:v>
              </c:pt>
              <c:pt idx="1142">
                <c:v>45800</c:v>
              </c:pt>
              <c:pt idx="1143">
                <c:v>45804</c:v>
              </c:pt>
              <c:pt idx="1144">
                <c:v>45805</c:v>
              </c:pt>
              <c:pt idx="1145">
                <c:v>45806</c:v>
              </c:pt>
              <c:pt idx="1146">
                <c:v>45807</c:v>
              </c:pt>
              <c:pt idx="1147">
                <c:v>45810</c:v>
              </c:pt>
              <c:pt idx="1148">
                <c:v>45811</c:v>
              </c:pt>
              <c:pt idx="1149">
                <c:v>45812</c:v>
              </c:pt>
              <c:pt idx="1150">
                <c:v>45813</c:v>
              </c:pt>
              <c:pt idx="1151">
                <c:v>45814</c:v>
              </c:pt>
              <c:pt idx="1152">
                <c:v>45817</c:v>
              </c:pt>
              <c:pt idx="1153">
                <c:v>45818</c:v>
              </c:pt>
              <c:pt idx="1154">
                <c:v>45819</c:v>
              </c:pt>
              <c:pt idx="1155">
                <c:v>45820</c:v>
              </c:pt>
              <c:pt idx="1156">
                <c:v>45821</c:v>
              </c:pt>
              <c:pt idx="1157">
                <c:v>45824</c:v>
              </c:pt>
              <c:pt idx="1158">
                <c:v>45825</c:v>
              </c:pt>
              <c:pt idx="1159">
                <c:v>45826</c:v>
              </c:pt>
              <c:pt idx="1160">
                <c:v>45828</c:v>
              </c:pt>
              <c:pt idx="1161">
                <c:v>45831</c:v>
              </c:pt>
              <c:pt idx="1162">
                <c:v>45832</c:v>
              </c:pt>
              <c:pt idx="1163">
                <c:v>45833</c:v>
              </c:pt>
              <c:pt idx="1164">
                <c:v>45834</c:v>
              </c:pt>
              <c:pt idx="1165">
                <c:v>45835</c:v>
              </c:pt>
              <c:pt idx="1166">
                <c:v>45838</c:v>
              </c:pt>
              <c:pt idx="1167">
                <c:v>45839</c:v>
              </c:pt>
              <c:pt idx="1168">
                <c:v>45840</c:v>
              </c:pt>
              <c:pt idx="1169">
                <c:v>45841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2</c:v>
              </c:pt>
              <c:pt idx="1211">
                <c:v>45903</c:v>
              </c:pt>
              <c:pt idx="1212">
                <c:v>45904</c:v>
              </c:pt>
              <c:pt idx="1213">
                <c:v>45905</c:v>
              </c:pt>
              <c:pt idx="1214">
                <c:v>45908</c:v>
              </c:pt>
              <c:pt idx="1215">
                <c:v>45909</c:v>
              </c:pt>
              <c:pt idx="1216">
                <c:v>45910</c:v>
              </c:pt>
              <c:pt idx="1217">
                <c:v>45911</c:v>
              </c:pt>
              <c:pt idx="1218">
                <c:v>45912</c:v>
              </c:pt>
              <c:pt idx="1219">
                <c:v>45915</c:v>
              </c:pt>
              <c:pt idx="1220">
                <c:v>45916</c:v>
              </c:pt>
              <c:pt idx="1221">
                <c:v>45917</c:v>
              </c:pt>
              <c:pt idx="1222">
                <c:v>45918</c:v>
              </c:pt>
              <c:pt idx="1223">
                <c:v>45919</c:v>
              </c:pt>
              <c:pt idx="1224">
                <c:v>45922</c:v>
              </c:pt>
              <c:pt idx="1225">
                <c:v>45923</c:v>
              </c:pt>
              <c:pt idx="1226">
                <c:v>45924</c:v>
              </c:pt>
              <c:pt idx="1227">
                <c:v>45925</c:v>
              </c:pt>
              <c:pt idx="1228">
                <c:v>45926</c:v>
              </c:pt>
              <c:pt idx="1229">
                <c:v>45929</c:v>
              </c:pt>
              <c:pt idx="1230">
                <c:v>45930</c:v>
              </c:pt>
              <c:pt idx="1231">
                <c:v>45931</c:v>
              </c:pt>
              <c:pt idx="1232">
                <c:v>45932</c:v>
              </c:pt>
              <c:pt idx="1233">
                <c:v>45933</c:v>
              </c:pt>
              <c:pt idx="1234">
                <c:v>45936</c:v>
              </c:pt>
              <c:pt idx="1235">
                <c:v>45937</c:v>
              </c:pt>
              <c:pt idx="1236">
                <c:v>45938</c:v>
              </c:pt>
              <c:pt idx="1237">
                <c:v>45939</c:v>
              </c:pt>
              <c:pt idx="1238">
                <c:v>45940</c:v>
              </c:pt>
              <c:pt idx="1239">
                <c:v>45944</c:v>
              </c:pt>
              <c:pt idx="1240">
                <c:v>45945</c:v>
              </c:pt>
              <c:pt idx="1241">
                <c:v>45946</c:v>
              </c:pt>
              <c:pt idx="1242">
                <c:v>45947</c:v>
              </c:pt>
              <c:pt idx="1243">
                <c:v>45950</c:v>
              </c:pt>
              <c:pt idx="1244">
                <c:v>45951</c:v>
              </c:pt>
              <c:pt idx="1245">
                <c:v>45952</c:v>
              </c:pt>
              <c:pt idx="1246">
                <c:v>45953</c:v>
              </c:pt>
              <c:pt idx="1247">
                <c:v>4595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3.6052672074566861E-3</c:v>
              </c:pt>
              <c:pt idx="2">
                <c:v>-8.4141220954516704E-3</c:v>
              </c:pt>
              <c:pt idx="3">
                <c:v>-8.1393303875662015E-3</c:v>
              </c:pt>
              <c:pt idx="4">
                <c:v>1.8652861131262632E-2</c:v>
              </c:pt>
              <c:pt idx="5">
                <c:v>2.7858383345424231E-2</c:v>
              </c:pt>
              <c:pt idx="6">
                <c:v>4.8467761436830958E-2</c:v>
              </c:pt>
              <c:pt idx="7">
                <c:v>4.6681615335575577E-2</c:v>
              </c:pt>
              <c:pt idx="8">
                <c:v>3.7256259755105603E-2</c:v>
              </c:pt>
              <c:pt idx="9">
                <c:v>3.8025676537184916E-2</c:v>
              </c:pt>
              <c:pt idx="10">
                <c:v>3.2117654817648278E-2</c:v>
              </c:pt>
              <c:pt idx="11">
                <c:v>3.915232253951495E-2</c:v>
              </c:pt>
              <c:pt idx="12">
                <c:v>5.1353074369627771E-2</c:v>
              </c:pt>
              <c:pt idx="13">
                <c:v>5.3276616324825721E-2</c:v>
              </c:pt>
              <c:pt idx="14">
                <c:v>6.3993492932357343E-2</c:v>
              </c:pt>
              <c:pt idx="15">
                <c:v>8.2679329068566121E-2</c:v>
              </c:pt>
              <c:pt idx="16">
                <c:v>9.5457143485238261E-2</c:v>
              </c:pt>
              <c:pt idx="17">
                <c:v>9.2626788894018208E-2</c:v>
              </c:pt>
              <c:pt idx="18">
                <c:v>9.2571830552441225E-2</c:v>
              </c:pt>
              <c:pt idx="19">
                <c:v>8.0755787113368172E-2</c:v>
              </c:pt>
              <c:pt idx="20">
                <c:v>8.8175163226274611E-2</c:v>
              </c:pt>
              <c:pt idx="21">
                <c:v>7.8007870034513926E-2</c:v>
              </c:pt>
              <c:pt idx="22">
                <c:v>9.5869331047066408E-2</c:v>
              </c:pt>
              <c:pt idx="23">
                <c:v>0.12238673085800955</c:v>
              </c:pt>
              <c:pt idx="24">
                <c:v>0.13269141990371303</c:v>
              </c:pt>
              <c:pt idx="25">
                <c:v>0.12645364813471405</c:v>
              </c:pt>
              <c:pt idx="26">
                <c:v>0.11098287498076465</c:v>
              </c:pt>
              <c:pt idx="27">
                <c:v>0.11831981358130528</c:v>
              </c:pt>
              <c:pt idx="28">
                <c:v>9.9183319044164442E-2</c:v>
              </c:pt>
              <c:pt idx="29">
                <c:v>8.446547516982128E-2</c:v>
              </c:pt>
              <c:pt idx="30">
                <c:v>0.11263162522807724</c:v>
              </c:pt>
              <c:pt idx="31">
                <c:v>0.12581613137241954</c:v>
              </c:pt>
              <c:pt idx="32">
                <c:v>0.10323374881839564</c:v>
              </c:pt>
              <c:pt idx="33">
                <c:v>0.11653366748005012</c:v>
              </c:pt>
              <c:pt idx="34">
                <c:v>0.11147750005495838</c:v>
              </c:pt>
              <c:pt idx="35">
                <c:v>0.11551693816087405</c:v>
              </c:pt>
              <c:pt idx="36">
                <c:v>0.12472246037503565</c:v>
              </c:pt>
              <c:pt idx="37">
                <c:v>0.12692079403811918</c:v>
              </c:pt>
              <c:pt idx="38">
                <c:v>0.10686099936248317</c:v>
              </c:pt>
              <c:pt idx="39">
                <c:v>9.2159642990613078E-2</c:v>
              </c:pt>
              <c:pt idx="40">
                <c:v>0.10089801930136955</c:v>
              </c:pt>
              <c:pt idx="41">
                <c:v>0.11620391743058756</c:v>
              </c:pt>
              <c:pt idx="42">
                <c:v>0.11620391743058756</c:v>
              </c:pt>
              <c:pt idx="43">
                <c:v>9.5044955923410113E-2</c:v>
              </c:pt>
              <c:pt idx="44">
                <c:v>0.10088153179889647</c:v>
              </c:pt>
              <c:pt idx="45">
                <c:v>8.7625579810503673E-2</c:v>
              </c:pt>
              <c:pt idx="46">
                <c:v>0.11689089670030128</c:v>
              </c:pt>
              <c:pt idx="47">
                <c:v>0.1212875640264679</c:v>
              </c:pt>
              <c:pt idx="48">
                <c:v>0.11853964694761365</c:v>
              </c:pt>
              <c:pt idx="49">
                <c:v>0.11634131328453035</c:v>
              </c:pt>
              <c:pt idx="50">
                <c:v>0.1090593330255667</c:v>
              </c:pt>
              <c:pt idx="51">
                <c:v>0.10111785266767792</c:v>
              </c:pt>
              <c:pt idx="52">
                <c:v>0.10677856185011758</c:v>
              </c:pt>
              <c:pt idx="53">
                <c:v>0.10493745740728522</c:v>
              </c:pt>
              <c:pt idx="54">
                <c:v>0.10177735276660305</c:v>
              </c:pt>
              <c:pt idx="55">
                <c:v>9.4083184945811027E-2</c:v>
              </c:pt>
              <c:pt idx="56">
                <c:v>7.377607773307826E-2</c:v>
              </c:pt>
              <c:pt idx="57">
                <c:v>8.2377058189892161E-2</c:v>
              </c:pt>
              <c:pt idx="58">
                <c:v>9.202224713667051E-2</c:v>
              </c:pt>
              <c:pt idx="59">
                <c:v>9.188485128272772E-2</c:v>
              </c:pt>
              <c:pt idx="60">
                <c:v>0.10429444481083339</c:v>
              </c:pt>
              <c:pt idx="61">
                <c:v>0.1082349579019104</c:v>
              </c:pt>
              <c:pt idx="62">
                <c:v>9.0923080305128856E-2</c:v>
              </c:pt>
              <c:pt idx="63">
                <c:v>8.6718767174481792E-2</c:v>
              </c:pt>
              <c:pt idx="64">
                <c:v>8.42621293059862E-2</c:v>
              </c:pt>
              <c:pt idx="65">
                <c:v>7.9381828573940938E-2</c:v>
              </c:pt>
              <c:pt idx="66">
                <c:v>7.9931411989711876E-2</c:v>
              </c:pt>
              <c:pt idx="67">
                <c:v>8.0893182967310739E-2</c:v>
              </c:pt>
              <c:pt idx="68">
                <c:v>9.2242080502978885E-2</c:v>
              </c:pt>
              <c:pt idx="69">
                <c:v>0.10617402009276966</c:v>
              </c:pt>
              <c:pt idx="70">
                <c:v>0.11199960429994071</c:v>
              </c:pt>
              <c:pt idx="71">
                <c:v>0.12650860647629103</c:v>
              </c:pt>
              <c:pt idx="72">
                <c:v>0.14043505023192426</c:v>
              </c:pt>
              <c:pt idx="73">
                <c:v>0.14079777528633297</c:v>
              </c:pt>
              <c:pt idx="74">
                <c:v>0.1460188177361561</c:v>
              </c:pt>
              <c:pt idx="75">
                <c:v>0.13942381674690596</c:v>
              </c:pt>
              <c:pt idx="76">
                <c:v>0.15497702741322095</c:v>
              </c:pt>
              <c:pt idx="77">
                <c:v>0.16683703752555568</c:v>
              </c:pt>
              <c:pt idx="78">
                <c:v>0.16223152850139599</c:v>
              </c:pt>
              <c:pt idx="79">
                <c:v>0.18036778122183383</c:v>
              </c:pt>
              <c:pt idx="80">
                <c:v>0.16841434192881799</c:v>
              </c:pt>
              <c:pt idx="81">
                <c:v>0.18874892831233936</c:v>
              </c:pt>
              <c:pt idx="82">
                <c:v>0.21697003671217208</c:v>
              </c:pt>
              <c:pt idx="83">
                <c:v>0.17157444656950038</c:v>
              </c:pt>
              <c:pt idx="84">
                <c:v>0.15701048605157286</c:v>
              </c:pt>
              <c:pt idx="85">
                <c:v>0.20441205566180831</c:v>
              </c:pt>
              <c:pt idx="86">
                <c:v>0.1953439293015895</c:v>
              </c:pt>
              <c:pt idx="87">
                <c:v>0.16992569632218779</c:v>
              </c:pt>
              <c:pt idx="88">
                <c:v>0.18311569830068808</c:v>
              </c:pt>
              <c:pt idx="89">
                <c:v>0.17926861439029218</c:v>
              </c:pt>
              <c:pt idx="90">
                <c:v>0.17720767658115144</c:v>
              </c:pt>
              <c:pt idx="91">
                <c:v>0.17693288487326608</c:v>
              </c:pt>
              <c:pt idx="92">
                <c:v>0.18146694805337549</c:v>
              </c:pt>
              <c:pt idx="93">
                <c:v>0.17926861439029218</c:v>
              </c:pt>
              <c:pt idx="94">
                <c:v>0.20509903493152204</c:v>
              </c:pt>
              <c:pt idx="95">
                <c:v>0.20193893029083965</c:v>
              </c:pt>
              <c:pt idx="96">
                <c:v>0.21485414056145435</c:v>
              </c:pt>
              <c:pt idx="97">
                <c:v>0.2075446811317021</c:v>
              </c:pt>
              <c:pt idx="98">
                <c:v>0.23601310206863202</c:v>
              </c:pt>
              <c:pt idx="99">
                <c:v>0.24013497768691328</c:v>
              </c:pt>
              <c:pt idx="100">
                <c:v>0.21095209830948147</c:v>
              </c:pt>
              <c:pt idx="101">
                <c:v>0.23326518498977777</c:v>
              </c:pt>
              <c:pt idx="102">
                <c:v>0.22625799643869948</c:v>
              </c:pt>
              <c:pt idx="103">
                <c:v>0.25524852162061151</c:v>
              </c:pt>
              <c:pt idx="104">
                <c:v>0.23656268548440296</c:v>
              </c:pt>
              <c:pt idx="105">
                <c:v>0.21705247422453788</c:v>
              </c:pt>
              <c:pt idx="106">
                <c:v>0.20592341005517811</c:v>
              </c:pt>
              <c:pt idx="107">
                <c:v>0.21416716129174085</c:v>
              </c:pt>
              <c:pt idx="108">
                <c:v>0.21416716129174085</c:v>
              </c:pt>
              <c:pt idx="109">
                <c:v>0.23944799841719977</c:v>
              </c:pt>
              <c:pt idx="110">
                <c:v>0.23381476840554871</c:v>
              </c:pt>
              <c:pt idx="111">
                <c:v>0.24651564114401303</c:v>
              </c:pt>
              <c:pt idx="112">
                <c:v>0.23573831036074666</c:v>
              </c:pt>
              <c:pt idx="113">
                <c:v>0.23463914352920501</c:v>
              </c:pt>
              <c:pt idx="114">
                <c:v>0.25195102112598655</c:v>
              </c:pt>
              <c:pt idx="115">
                <c:v>0.26871331530699738</c:v>
              </c:pt>
              <c:pt idx="116">
                <c:v>0.27679219151882872</c:v>
              </c:pt>
              <c:pt idx="117">
                <c:v>0.26511354393369824</c:v>
              </c:pt>
              <c:pt idx="118">
                <c:v>0.27594033722438405</c:v>
              </c:pt>
              <c:pt idx="119">
                <c:v>0.2622557101716898</c:v>
              </c:pt>
              <c:pt idx="120">
                <c:v>0.2939941524324563</c:v>
              </c:pt>
              <c:pt idx="121">
                <c:v>0.29303238145485722</c:v>
              </c:pt>
              <c:pt idx="122">
                <c:v>0.29303238145485722</c:v>
              </c:pt>
              <c:pt idx="123">
                <c:v>0.3147409263778056</c:v>
              </c:pt>
              <c:pt idx="124">
                <c:v>0.30990459231902201</c:v>
              </c:pt>
              <c:pt idx="125">
                <c:v>0.31136098837081483</c:v>
              </c:pt>
              <c:pt idx="126">
                <c:v>0.32133592736705574</c:v>
              </c:pt>
              <c:pt idx="127">
                <c:v>0.31377915540020673</c:v>
              </c:pt>
              <c:pt idx="128">
                <c:v>0.31377915540020673</c:v>
              </c:pt>
              <c:pt idx="129">
                <c:v>0.32820572006419146</c:v>
              </c:pt>
              <c:pt idx="130">
                <c:v>0.33631207544681141</c:v>
              </c:pt>
              <c:pt idx="131">
                <c:v>0.3602189540328431</c:v>
              </c:pt>
              <c:pt idx="132">
                <c:v>0.38725845808876858</c:v>
              </c:pt>
              <c:pt idx="133">
                <c:v>0.3810206863197696</c:v>
              </c:pt>
              <c:pt idx="134">
                <c:v>0.37434324781815387</c:v>
              </c:pt>
              <c:pt idx="135">
                <c:v>0.35171140275671053</c:v>
              </c:pt>
              <c:pt idx="136">
                <c:v>0.33535030446921232</c:v>
              </c:pt>
              <c:pt idx="137">
                <c:v>0.3402965552111501</c:v>
              </c:pt>
              <c:pt idx="138">
                <c:v>0.35771834949108561</c:v>
              </c:pt>
              <c:pt idx="139">
                <c:v>0.35266218206599409</c:v>
              </c:pt>
              <c:pt idx="140">
                <c:v>0.31748884345665984</c:v>
              </c:pt>
              <c:pt idx="141">
                <c:v>0.30671700850755146</c:v>
              </c:pt>
              <c:pt idx="142">
                <c:v>0.29220800633120092</c:v>
              </c:pt>
              <c:pt idx="143">
                <c:v>0.30089142430038041</c:v>
              </c:pt>
              <c:pt idx="144">
                <c:v>0.29154850623227602</c:v>
              </c:pt>
              <c:pt idx="145">
                <c:v>0.30787113368067009</c:v>
              </c:pt>
              <c:pt idx="146">
                <c:v>0.35266218206599409</c:v>
              </c:pt>
              <c:pt idx="147">
                <c:v>0.35569038668689146</c:v>
              </c:pt>
              <c:pt idx="148">
                <c:v>0.34919980654663751</c:v>
              </c:pt>
              <c:pt idx="149">
                <c:v>0.33515795027369255</c:v>
              </c:pt>
              <c:pt idx="150">
                <c:v>0.31327903449185523</c:v>
              </c:pt>
              <c:pt idx="151">
                <c:v>0.34579238936885837</c:v>
              </c:pt>
              <c:pt idx="152">
                <c:v>0.33178350810085977</c:v>
              </c:pt>
              <c:pt idx="153">
                <c:v>0.34977686913319705</c:v>
              </c:pt>
              <c:pt idx="154">
                <c:v>0.35900987051814748</c:v>
              </c:pt>
              <c:pt idx="155">
                <c:v>0.36667655916815067</c:v>
              </c:pt>
              <c:pt idx="156">
                <c:v>0.35483303655828879</c:v>
              </c:pt>
              <c:pt idx="157">
                <c:v>0.37931697773088002</c:v>
              </c:pt>
              <c:pt idx="158">
                <c:v>0.34963947327925426</c:v>
              </c:pt>
              <c:pt idx="159">
                <c:v>0.35128822352656686</c:v>
              </c:pt>
              <c:pt idx="160">
                <c:v>0.3132295719844358</c:v>
              </c:pt>
              <c:pt idx="161">
                <c:v>0.30526061245575864</c:v>
              </c:pt>
              <c:pt idx="162">
                <c:v>0.3139165512541493</c:v>
              </c:pt>
              <c:pt idx="163">
                <c:v>0.32463342786168092</c:v>
              </c:pt>
              <c:pt idx="164">
                <c:v>0.33287717909824366</c:v>
              </c:pt>
              <c:pt idx="165">
                <c:v>0.33507551276132697</c:v>
              </c:pt>
              <c:pt idx="166">
                <c:v>0.36227989184198384</c:v>
              </c:pt>
              <c:pt idx="167">
                <c:v>0.36475301721295272</c:v>
              </c:pt>
              <c:pt idx="168">
                <c:v>0.40088812679988584</c:v>
              </c:pt>
              <c:pt idx="169">
                <c:v>0.38467541603464572</c:v>
              </c:pt>
              <c:pt idx="170">
                <c:v>0.37588208138231227</c:v>
              </c:pt>
              <c:pt idx="171">
                <c:v>0.40391083558662544</c:v>
              </c:pt>
              <c:pt idx="172">
                <c:v>0.38316406164127592</c:v>
              </c:pt>
              <c:pt idx="173">
                <c:v>0.36695135087603603</c:v>
              </c:pt>
              <c:pt idx="174">
                <c:v>0.33493811690738418</c:v>
              </c:pt>
              <c:pt idx="175">
                <c:v>0.36585218404449438</c:v>
              </c:pt>
              <c:pt idx="176">
                <c:v>0.35966937061707238</c:v>
              </c:pt>
              <c:pt idx="177">
                <c:v>0.3864615621359011</c:v>
              </c:pt>
              <c:pt idx="178">
                <c:v>0.37961924860955421</c:v>
              </c:pt>
              <c:pt idx="179">
                <c:v>0.37478841038492838</c:v>
              </c:pt>
              <c:pt idx="180">
                <c:v>0.35650926597638999</c:v>
              </c:pt>
              <c:pt idx="181">
                <c:v>0.32174811492888389</c:v>
              </c:pt>
              <c:pt idx="182">
                <c:v>0.35304689045703341</c:v>
              </c:pt>
              <c:pt idx="183">
                <c:v>0.34647936863857209</c:v>
              </c:pt>
              <c:pt idx="184">
                <c:v>0.36269207940381198</c:v>
              </c:pt>
              <c:pt idx="185">
                <c:v>0.37538745630811854</c:v>
              </c:pt>
              <c:pt idx="186">
                <c:v>0.38571962452461039</c:v>
              </c:pt>
              <c:pt idx="187">
                <c:v>0.37533249796654133</c:v>
              </c:pt>
              <c:pt idx="188">
                <c:v>0.4033612521708545</c:v>
              </c:pt>
              <c:pt idx="189">
                <c:v>0.4366110488249908</c:v>
              </c:pt>
              <c:pt idx="190">
                <c:v>0.43056563125151137</c:v>
              </c:pt>
              <c:pt idx="191">
                <c:v>0.43922157004990225</c:v>
              </c:pt>
              <c:pt idx="192">
                <c:v>0.42240431752731444</c:v>
              </c:pt>
              <c:pt idx="193">
                <c:v>0.41146760755347445</c:v>
              </c:pt>
              <c:pt idx="194">
                <c:v>0.42300885928466236</c:v>
              </c:pt>
              <c:pt idx="195">
                <c:v>0.41421552463232869</c:v>
              </c:pt>
              <c:pt idx="196">
                <c:v>0.39731583459737529</c:v>
              </c:pt>
              <c:pt idx="197">
                <c:v>0.41297896194684425</c:v>
              </c:pt>
              <c:pt idx="198">
                <c:v>0.41943656708215182</c:v>
              </c:pt>
              <c:pt idx="199">
                <c:v>0.41765042098089644</c:v>
              </c:pt>
              <c:pt idx="200">
                <c:v>0.43372573589219376</c:v>
              </c:pt>
              <c:pt idx="201">
                <c:v>0.43949636175778761</c:v>
              </c:pt>
              <c:pt idx="202">
                <c:v>0.42575677636351639</c:v>
              </c:pt>
              <c:pt idx="203">
                <c:v>0.40185539361164246</c:v>
              </c:pt>
              <c:pt idx="204">
                <c:v>0.39608476774604862</c:v>
              </c:pt>
              <c:pt idx="205">
                <c:v>0.39580448020400549</c:v>
              </c:pt>
              <c:pt idx="206">
                <c:v>0.42809250588054248</c:v>
              </c:pt>
              <c:pt idx="207">
                <c:v>0.43262656906065211</c:v>
              </c:pt>
              <c:pt idx="208">
                <c:v>0.43468750686979285</c:v>
              </c:pt>
              <c:pt idx="209">
                <c:v>0.43482490272373542</c:v>
              </c:pt>
              <c:pt idx="210">
                <c:v>0.45158719690474625</c:v>
              </c:pt>
              <c:pt idx="211">
                <c:v>0.45158719690474625</c:v>
              </c:pt>
              <c:pt idx="212">
                <c:v>0.49101980698630432</c:v>
              </c:pt>
              <c:pt idx="213">
                <c:v>0.47439490865923628</c:v>
              </c:pt>
              <c:pt idx="214">
                <c:v>0.47508188792895001</c:v>
              </c:pt>
              <c:pt idx="215">
                <c:v>0.49308074479544506</c:v>
              </c:pt>
              <c:pt idx="216">
                <c:v>0.50640814262788814</c:v>
              </c:pt>
              <c:pt idx="217">
                <c:v>0.52748466662269999</c:v>
              </c:pt>
              <c:pt idx="218">
                <c:v>0.55490887906966524</c:v>
              </c:pt>
              <c:pt idx="219">
                <c:v>0.60286003209567163</c:v>
              </c:pt>
              <c:pt idx="220">
                <c:v>0.58472377937523357</c:v>
              </c:pt>
              <c:pt idx="221">
                <c:v>0.55106179515926934</c:v>
              </c:pt>
              <c:pt idx="222">
                <c:v>0.58626261293939219</c:v>
              </c:pt>
              <c:pt idx="223">
                <c:v>0.57881575765569693</c:v>
              </c:pt>
              <c:pt idx="224">
                <c:v>0.5852733627910045</c:v>
              </c:pt>
              <c:pt idx="225">
                <c:v>0.57167117325067607</c:v>
              </c:pt>
              <c:pt idx="226">
                <c:v>0.56082789245751719</c:v>
              </c:pt>
              <c:pt idx="227">
                <c:v>0.61206555430983323</c:v>
              </c:pt>
              <c:pt idx="228">
                <c:v>0.61756138846754172</c:v>
              </c:pt>
              <c:pt idx="229">
                <c:v>0.59928773989316109</c:v>
              </c:pt>
              <c:pt idx="230">
                <c:v>0.58013475785354718</c:v>
              </c:pt>
              <c:pt idx="231">
                <c:v>0.61371430455714582</c:v>
              </c:pt>
              <c:pt idx="232">
                <c:v>0.59549561432434217</c:v>
              </c:pt>
              <c:pt idx="233">
                <c:v>0.56617533909296758</c:v>
              </c:pt>
              <c:pt idx="234">
                <c:v>0.56356481786805612</c:v>
              </c:pt>
              <c:pt idx="235">
                <c:v>0.59640242696036405</c:v>
              </c:pt>
              <c:pt idx="236">
                <c:v>0.60024951087075995</c:v>
              </c:pt>
              <c:pt idx="237">
                <c:v>0.58829607157774411</c:v>
              </c:pt>
              <c:pt idx="238">
                <c:v>0.61247774187166137</c:v>
              </c:pt>
              <c:pt idx="239">
                <c:v>0.62253511838026787</c:v>
              </c:pt>
              <c:pt idx="240">
                <c:v>0.67801556420233466</c:v>
              </c:pt>
              <c:pt idx="241">
                <c:v>0.67829035591022002</c:v>
              </c:pt>
              <c:pt idx="242">
                <c:v>0.70329640132779359</c:v>
              </c:pt>
              <c:pt idx="243">
                <c:v>0.7309129679702786</c:v>
              </c:pt>
              <c:pt idx="244">
                <c:v>0.72926421772296601</c:v>
              </c:pt>
              <c:pt idx="245">
                <c:v>0.70865483963155929</c:v>
              </c:pt>
              <c:pt idx="246">
                <c:v>0.68612191958495461</c:v>
              </c:pt>
              <c:pt idx="247">
                <c:v>0.59846336476950479</c:v>
              </c:pt>
              <c:pt idx="248">
                <c:v>0.57483127789135846</c:v>
              </c:pt>
              <c:pt idx="249">
                <c:v>0.57950273692541066</c:v>
              </c:pt>
              <c:pt idx="250">
                <c:v>0.55353492053023823</c:v>
              </c:pt>
              <c:pt idx="251">
                <c:v>0.47054232891468262</c:v>
              </c:pt>
              <c:pt idx="252">
                <c:v>0.50778210116731515</c:v>
              </c:pt>
              <c:pt idx="253">
                <c:v>0.49060761942447639</c:v>
              </c:pt>
              <c:pt idx="254">
                <c:v>0.49143199454813247</c:v>
              </c:pt>
              <c:pt idx="255">
                <c:v>0.47508188792895001</c:v>
              </c:pt>
              <c:pt idx="256">
                <c:v>0.45367561388467559</c:v>
              </c:pt>
              <c:pt idx="257">
                <c:v>0.39457341335267881</c:v>
              </c:pt>
              <c:pt idx="258">
                <c:v>0.39470531337246362</c:v>
              </c:pt>
              <c:pt idx="259">
                <c:v>0.42177229659917792</c:v>
              </c:pt>
              <c:pt idx="260">
                <c:v>0.39552968849611991</c:v>
              </c:pt>
              <c:pt idx="261">
                <c:v>0.4080327112049067</c:v>
              </c:pt>
              <c:pt idx="262">
                <c:v>0.48296840994526158</c:v>
              </c:pt>
              <c:pt idx="263">
                <c:v>0.46024313570313713</c:v>
              </c:pt>
              <c:pt idx="264">
                <c:v>0.42678999318516575</c:v>
              </c:pt>
              <c:pt idx="265">
                <c:v>0.4526863637362879</c:v>
              </c:pt>
              <c:pt idx="266">
                <c:v>0.45433511398360049</c:v>
              </c:pt>
              <c:pt idx="267">
                <c:v>0.48373782672734067</c:v>
              </c:pt>
              <c:pt idx="268">
                <c:v>0.4866231396601377</c:v>
              </c:pt>
              <c:pt idx="269">
                <c:v>0.47233397085009576</c:v>
              </c:pt>
              <c:pt idx="270">
                <c:v>0.49349293235727321</c:v>
              </c:pt>
              <c:pt idx="271">
                <c:v>0.44677834201675126</c:v>
              </c:pt>
              <c:pt idx="272">
                <c:v>0.45378553056782955</c:v>
              </c:pt>
              <c:pt idx="273">
                <c:v>0.4511750093429181</c:v>
              </c:pt>
              <c:pt idx="274">
                <c:v>0.47645584646837702</c:v>
              </c:pt>
              <c:pt idx="275">
                <c:v>0.43990854931961576</c:v>
              </c:pt>
              <c:pt idx="276">
                <c:v>0.45241157202840254</c:v>
              </c:pt>
              <c:pt idx="277">
                <c:v>0.43180219393699582</c:v>
              </c:pt>
              <c:pt idx="278">
                <c:v>0.45103211765481754</c:v>
              </c:pt>
              <c:pt idx="279">
                <c:v>0.44719052957857941</c:v>
              </c:pt>
              <c:pt idx="280">
                <c:v>0.4443052166457826</c:v>
              </c:pt>
              <c:pt idx="281">
                <c:v>0.43799050319857558</c:v>
              </c:pt>
              <c:pt idx="282">
                <c:v>0.46749763679131218</c:v>
              </c:pt>
              <c:pt idx="283">
                <c:v>0.43771021565653245</c:v>
              </c:pt>
              <c:pt idx="284">
                <c:v>0.42053573391369348</c:v>
              </c:pt>
              <c:pt idx="285">
                <c:v>0.46134230253467878</c:v>
              </c:pt>
              <c:pt idx="286">
                <c:v>0.49390511991910135</c:v>
              </c:pt>
              <c:pt idx="287">
                <c:v>0.46134779836883655</c:v>
              </c:pt>
              <c:pt idx="288">
                <c:v>0.50805689287520073</c:v>
              </c:pt>
              <c:pt idx="289">
                <c:v>0.54913825320407139</c:v>
              </c:pt>
              <c:pt idx="290">
                <c:v>0.56194354679153213</c:v>
              </c:pt>
              <c:pt idx="291">
                <c:v>0.56054210908131652</c:v>
              </c:pt>
              <c:pt idx="292">
                <c:v>0.56054210908131652</c:v>
              </c:pt>
              <c:pt idx="293">
                <c:v>0.53952054342808164</c:v>
              </c:pt>
              <c:pt idx="294">
                <c:v>0.54776429466464416</c:v>
              </c:pt>
              <c:pt idx="295">
                <c:v>0.54048231440568051</c:v>
              </c:pt>
              <c:pt idx="296">
                <c:v>0.54048231440568051</c:v>
              </c:pt>
              <c:pt idx="297">
                <c:v>0.55738200444063413</c:v>
              </c:pt>
              <c:pt idx="298">
                <c:v>0.60244784453384348</c:v>
              </c:pt>
              <c:pt idx="299">
                <c:v>0.6013651652047749</c:v>
              </c:pt>
              <c:pt idx="300">
                <c:v>0.59791378135373385</c:v>
              </c:pt>
              <c:pt idx="301">
                <c:v>0.60628943261008139</c:v>
              </c:pt>
              <c:pt idx="302">
                <c:v>0.62745388995141682</c:v>
              </c:pt>
              <c:pt idx="303">
                <c:v>0.6336421992129968</c:v>
              </c:pt>
              <c:pt idx="304">
                <c:v>0.61591813405438689</c:v>
              </c:pt>
              <c:pt idx="305">
                <c:v>0.63569764118797956</c:v>
              </c:pt>
              <c:pt idx="306">
                <c:v>0.66771087515663141</c:v>
              </c:pt>
              <c:pt idx="307">
                <c:v>0.68447316933764202</c:v>
              </c:pt>
              <c:pt idx="308">
                <c:v>0.72129525819428886</c:v>
              </c:pt>
              <c:pt idx="309">
                <c:v>0.67775176416276461</c:v>
              </c:pt>
              <c:pt idx="310">
                <c:v>0.67348150102222526</c:v>
              </c:pt>
              <c:pt idx="311">
                <c:v>0.70728088109213227</c:v>
              </c:pt>
              <c:pt idx="312">
                <c:v>0.70810525621578857</c:v>
              </c:pt>
              <c:pt idx="313">
                <c:v>0.71208973598012704</c:v>
              </c:pt>
              <c:pt idx="314">
                <c:v>0.70563213084481968</c:v>
              </c:pt>
              <c:pt idx="315">
                <c:v>0.67458066785376691</c:v>
              </c:pt>
              <c:pt idx="316">
                <c:v>0.67719668491283613</c:v>
              </c:pt>
              <c:pt idx="317">
                <c:v>0.65265228956451016</c:v>
              </c:pt>
              <c:pt idx="318">
                <c:v>0.68900723251775164</c:v>
              </c:pt>
              <c:pt idx="319">
                <c:v>0.7023346303501945</c:v>
              </c:pt>
              <c:pt idx="320">
                <c:v>0.73915671920684134</c:v>
              </c:pt>
              <c:pt idx="321">
                <c:v>0.76443755633230026</c:v>
              </c:pt>
              <c:pt idx="322">
                <c:v>0.80524412495328557</c:v>
              </c:pt>
              <c:pt idx="323">
                <c:v>0.79493943590758209</c:v>
              </c:pt>
              <c:pt idx="324">
                <c:v>0.72926421772296601</c:v>
              </c:pt>
              <c:pt idx="325">
                <c:v>0.7948020400536393</c:v>
              </c:pt>
              <c:pt idx="326">
                <c:v>0.76828464024269616</c:v>
              </c:pt>
              <c:pt idx="327">
                <c:v>0.79438985249181115</c:v>
              </c:pt>
              <c:pt idx="328">
                <c:v>0.80351293719360717</c:v>
              </c:pt>
              <c:pt idx="329">
                <c:v>0.79988568664951964</c:v>
              </c:pt>
              <c:pt idx="330">
                <c:v>0.8226933984040099</c:v>
              </c:pt>
              <c:pt idx="331">
                <c:v>0.81307568862801993</c:v>
              </c:pt>
              <c:pt idx="332">
                <c:v>0.87517861461012547</c:v>
              </c:pt>
              <c:pt idx="333">
                <c:v>0.85017256919255213</c:v>
              </c:pt>
              <c:pt idx="334">
                <c:v>0.85429444481083339</c:v>
              </c:pt>
              <c:pt idx="335">
                <c:v>0.91639737079293893</c:v>
              </c:pt>
              <c:pt idx="336">
                <c:v>0.96860779529116936</c:v>
              </c:pt>
              <c:pt idx="337">
                <c:v>1.0518696827804526</c:v>
              </c:pt>
              <c:pt idx="338">
                <c:v>1.1299105278199124</c:v>
              </c:pt>
              <c:pt idx="339">
                <c:v>1.051594891072567</c:v>
              </c:pt>
              <c:pt idx="340">
                <c:v>0.90939018224186063</c:v>
              </c:pt>
              <c:pt idx="341">
                <c:v>0.82516652377497857</c:v>
              </c:pt>
              <c:pt idx="342">
                <c:v>0.87325507265492752</c:v>
              </c:pt>
              <c:pt idx="343">
                <c:v>0.90128382685924069</c:v>
              </c:pt>
              <c:pt idx="344">
                <c:v>0.80469454153751463</c:v>
              </c:pt>
              <c:pt idx="345">
                <c:v>0.79493943590758209</c:v>
              </c:pt>
              <c:pt idx="346">
                <c:v>0.78545912198553491</c:v>
              </c:pt>
              <c:pt idx="347">
                <c:v>0.85757545780298527</c:v>
              </c:pt>
              <c:pt idx="348">
                <c:v>0.85511881993448968</c:v>
              </c:pt>
              <c:pt idx="349">
                <c:v>0.935907582052804</c:v>
              </c:pt>
              <c:pt idx="350">
                <c:v>0.92601508056892889</c:v>
              </c:pt>
              <c:pt idx="351">
                <c:v>1.0099639473279254</c:v>
              </c:pt>
              <c:pt idx="352">
                <c:v>0.99072852777594589</c:v>
              </c:pt>
              <c:pt idx="353">
                <c:v>0.98083602629207056</c:v>
              </c:pt>
              <c:pt idx="354">
                <c:v>0.98166040141572686</c:v>
              </c:pt>
              <c:pt idx="355">
                <c:v>0.88438413682428729</c:v>
              </c:pt>
              <c:pt idx="356">
                <c:v>0.94827320890764799</c:v>
              </c:pt>
              <c:pt idx="357">
                <c:v>0.91453428301347595</c:v>
              </c:pt>
              <c:pt idx="358">
                <c:v>0.8904295543977665</c:v>
              </c:pt>
              <c:pt idx="359">
                <c:v>0.88704961639077573</c:v>
              </c:pt>
              <c:pt idx="360">
                <c:v>0.89523840928576148</c:v>
              </c:pt>
              <c:pt idx="361">
                <c:v>0.88095473630987731</c:v>
              </c:pt>
              <c:pt idx="362">
                <c:v>0.85030996504649492</c:v>
              </c:pt>
              <c:pt idx="363">
                <c:v>0.84453933918090085</c:v>
              </c:pt>
              <c:pt idx="364">
                <c:v>0.77144474488337855</c:v>
              </c:pt>
              <c:pt idx="365">
                <c:v>0.78044692123370507</c:v>
              </c:pt>
              <c:pt idx="366">
                <c:v>0.76498713974807098</c:v>
              </c:pt>
              <c:pt idx="367">
                <c:v>0.7979621446943217</c:v>
              </c:pt>
              <c:pt idx="368">
                <c:v>0.7979621446943217</c:v>
              </c:pt>
              <c:pt idx="369">
                <c:v>0.78449735100793605</c:v>
              </c:pt>
              <c:pt idx="370">
                <c:v>0.78655828881707679</c:v>
              </c:pt>
              <c:pt idx="371">
                <c:v>0.80510672909934278</c:v>
              </c:pt>
              <c:pt idx="372">
                <c:v>0.77515443293983166</c:v>
              </c:pt>
              <c:pt idx="373">
                <c:v>0.68804546154015256</c:v>
              </c:pt>
              <c:pt idx="374">
                <c:v>0.67436083448745854</c:v>
              </c:pt>
              <c:pt idx="375">
                <c:v>0.6916177537426631</c:v>
              </c:pt>
              <c:pt idx="376">
                <c:v>0.65671920684121443</c:v>
              </c:pt>
              <c:pt idx="377">
                <c:v>0.66826045857240213</c:v>
              </c:pt>
              <c:pt idx="378">
                <c:v>0.66826045857240213</c:v>
              </c:pt>
              <c:pt idx="379">
                <c:v>0.58513596693706171</c:v>
              </c:pt>
              <c:pt idx="380">
                <c:v>0.60821847039943733</c:v>
              </c:pt>
              <c:pt idx="381">
                <c:v>0.58705950889225966</c:v>
              </c:pt>
              <c:pt idx="382">
                <c:v>0.54652223614500195</c:v>
              </c:pt>
              <c:pt idx="383">
                <c:v>0.49651564114401281</c:v>
              </c:pt>
              <c:pt idx="384">
                <c:v>0.49676295368110956</c:v>
              </c:pt>
              <c:pt idx="385">
                <c:v>0.51011783068434124</c:v>
              </c:pt>
              <c:pt idx="386">
                <c:v>0.49033282771659081</c:v>
              </c:pt>
              <c:pt idx="387">
                <c:v>0.51726241508936233</c:v>
              </c:pt>
              <c:pt idx="388">
                <c:v>0.54034491855173772</c:v>
              </c:pt>
              <c:pt idx="389">
                <c:v>0.58115148717272302</c:v>
              </c:pt>
              <c:pt idx="390">
                <c:v>0.56466948053375554</c:v>
              </c:pt>
              <c:pt idx="391">
                <c:v>0.59463826419573973</c:v>
              </c:pt>
              <c:pt idx="392">
                <c:v>0.61605552990832968</c:v>
              </c:pt>
              <c:pt idx="393">
                <c:v>0.61591263822022912</c:v>
              </c:pt>
              <c:pt idx="394">
                <c:v>0.58439402932577122</c:v>
              </c:pt>
              <c:pt idx="395">
                <c:v>0.56961023544153533</c:v>
              </c:pt>
              <c:pt idx="396">
                <c:v>0.56438919299171242</c:v>
              </c:pt>
              <c:pt idx="397">
                <c:v>0.56796148519422274</c:v>
              </c:pt>
              <c:pt idx="398">
                <c:v>0.51891116533667492</c:v>
              </c:pt>
              <c:pt idx="399">
                <c:v>0.48552397282859605</c:v>
              </c:pt>
              <c:pt idx="400">
                <c:v>0.48552397282859605</c:v>
              </c:pt>
              <c:pt idx="401">
                <c:v>0.48552397282859605</c:v>
              </c:pt>
              <c:pt idx="402">
                <c:v>0.51443755633230026</c:v>
              </c:pt>
              <c:pt idx="403">
                <c:v>0.51080480995405497</c:v>
              </c:pt>
              <c:pt idx="404">
                <c:v>0.53361252170854501</c:v>
              </c:pt>
              <c:pt idx="405">
                <c:v>0.50228626700960666</c:v>
              </c:pt>
              <c:pt idx="406">
                <c:v>0.46257886522016323</c:v>
              </c:pt>
              <c:pt idx="407">
                <c:v>0.43029083954362601</c:v>
              </c:pt>
              <c:pt idx="408">
                <c:v>0.40349864802479729</c:v>
              </c:pt>
              <c:pt idx="409">
                <c:v>0.41710083756512573</c:v>
              </c:pt>
              <c:pt idx="410">
                <c:v>0.36791861768779288</c:v>
              </c:pt>
              <c:pt idx="411">
                <c:v>0.36475301721295272</c:v>
              </c:pt>
              <c:pt idx="412">
                <c:v>0.3872859372595574</c:v>
              </c:pt>
              <c:pt idx="413">
                <c:v>0.35672909934269836</c:v>
              </c:pt>
              <c:pt idx="414">
                <c:v>0.35719624524610349</c:v>
              </c:pt>
              <c:pt idx="415">
                <c:v>0.3438743432478184</c:v>
              </c:pt>
              <c:pt idx="416">
                <c:v>0.36282947525775455</c:v>
              </c:pt>
              <c:pt idx="417">
                <c:v>0.36063114159467125</c:v>
              </c:pt>
              <c:pt idx="418">
                <c:v>0.35060124425685335</c:v>
              </c:pt>
              <c:pt idx="419">
                <c:v>0.33686165886258213</c:v>
              </c:pt>
              <c:pt idx="420">
                <c:v>0.33851590494405248</c:v>
              </c:pt>
              <c:pt idx="421">
                <c:v>0.30828332124249824</c:v>
              </c:pt>
              <c:pt idx="422">
                <c:v>0.31872540614214429</c:v>
              </c:pt>
              <c:pt idx="423">
                <c:v>0.33851040910989472</c:v>
              </c:pt>
              <c:pt idx="424">
                <c:v>0.33356415836795716</c:v>
              </c:pt>
              <c:pt idx="425">
                <c:v>0.3016883202532481</c:v>
              </c:pt>
              <c:pt idx="426">
                <c:v>0.2916584229154302</c:v>
              </c:pt>
              <c:pt idx="427">
                <c:v>0.28877310998263317</c:v>
              </c:pt>
              <c:pt idx="428">
                <c:v>0.27723185825144547</c:v>
              </c:pt>
              <c:pt idx="429">
                <c:v>0.27860581679087248</c:v>
              </c:pt>
              <c:pt idx="430">
                <c:v>0.32460045285673456</c:v>
              </c:pt>
              <c:pt idx="431">
                <c:v>0.30869550880432639</c:v>
              </c:pt>
              <c:pt idx="432">
                <c:v>0.33644947130075398</c:v>
              </c:pt>
              <c:pt idx="433">
                <c:v>0.33067884543516013</c:v>
              </c:pt>
              <c:pt idx="434">
                <c:v>0.36392864208929643</c:v>
              </c:pt>
              <c:pt idx="435">
                <c:v>0.32586999054716537</c:v>
              </c:pt>
              <c:pt idx="436">
                <c:v>0.33452592934555603</c:v>
              </c:pt>
              <c:pt idx="437">
                <c:v>0.33452592934555603</c:v>
              </c:pt>
              <c:pt idx="438">
                <c:v>0.35389874475147831</c:v>
              </c:pt>
              <c:pt idx="439">
                <c:v>0.37464002286267006</c:v>
              </c:pt>
              <c:pt idx="440">
                <c:v>0.34274769724548793</c:v>
              </c:pt>
              <c:pt idx="441">
                <c:v>0.33095363714304571</c:v>
              </c:pt>
              <c:pt idx="442">
                <c:v>0.30998702983138782</c:v>
              </c:pt>
              <c:pt idx="443">
                <c:v>0.32491371540372405</c:v>
              </c:pt>
              <c:pt idx="444">
                <c:v>0.33370155422189973</c:v>
              </c:pt>
              <c:pt idx="445">
                <c:v>0.35060124425685335</c:v>
              </c:pt>
              <c:pt idx="446">
                <c:v>0.37492031040471319</c:v>
              </c:pt>
              <c:pt idx="447">
                <c:v>0.37245268086790229</c:v>
              </c:pt>
              <c:pt idx="448">
                <c:v>0.38780804150453951</c:v>
              </c:pt>
              <c:pt idx="449">
                <c:v>0.33996680516168754</c:v>
              </c:pt>
              <c:pt idx="450">
                <c:v>0.31377915540020673</c:v>
              </c:pt>
              <c:pt idx="451">
                <c:v>0.31446613466992024</c:v>
              </c:pt>
              <c:pt idx="452">
                <c:v>0.32573259469322258</c:v>
              </c:pt>
              <c:pt idx="453">
                <c:v>0.32202290663676947</c:v>
              </c:pt>
              <c:pt idx="454">
                <c:v>0.3147409263778056</c:v>
              </c:pt>
              <c:pt idx="455">
                <c:v>0.31831321858031614</c:v>
              </c:pt>
              <c:pt idx="456">
                <c:v>0.337960825694124</c:v>
              </c:pt>
              <c:pt idx="457">
                <c:v>0.33987887181516396</c:v>
              </c:pt>
              <c:pt idx="458">
                <c:v>0.34139572204269175</c:v>
              </c:pt>
              <c:pt idx="459">
                <c:v>0.37354635186528617</c:v>
              </c:pt>
              <c:pt idx="460">
                <c:v>0.37354635186528617</c:v>
              </c:pt>
              <c:pt idx="461">
                <c:v>0.3162522807711754</c:v>
              </c:pt>
              <c:pt idx="462">
                <c:v>0.29962738244410736</c:v>
              </c:pt>
              <c:pt idx="463">
                <c:v>0.26349227285717425</c:v>
              </c:pt>
              <c:pt idx="464">
                <c:v>0.2622557101716898</c:v>
              </c:pt>
              <c:pt idx="465">
                <c:v>0.23917320670931441</c:v>
              </c:pt>
              <c:pt idx="466">
                <c:v>0.22392226692167339</c:v>
              </c:pt>
              <c:pt idx="467">
                <c:v>0.24151443206049827</c:v>
              </c:pt>
              <c:pt idx="468">
                <c:v>0.2515388335641584</c:v>
              </c:pt>
              <c:pt idx="469">
                <c:v>0.24824133306953322</c:v>
              </c:pt>
              <c:pt idx="470">
                <c:v>0.26472883554265869</c:v>
              </c:pt>
              <c:pt idx="471">
                <c:v>0.24178372793422587</c:v>
              </c:pt>
              <c:pt idx="472">
                <c:v>0.26376706456505983</c:v>
              </c:pt>
              <c:pt idx="473">
                <c:v>0.24686737453010621</c:v>
              </c:pt>
              <c:pt idx="474">
                <c:v>0.22996768449515281</c:v>
              </c:pt>
              <c:pt idx="475">
                <c:v>0.23037987205698074</c:v>
              </c:pt>
              <c:pt idx="476">
                <c:v>0.20468684736969389</c:v>
              </c:pt>
              <c:pt idx="477">
                <c:v>0.22329024599353686</c:v>
              </c:pt>
              <c:pt idx="478">
                <c:v>0.18716612807491928</c:v>
              </c:pt>
              <c:pt idx="479">
                <c:v>0.17157444656950038</c:v>
              </c:pt>
              <c:pt idx="480">
                <c:v>0.15769746532128659</c:v>
              </c:pt>
              <c:pt idx="481">
                <c:v>0.16333069533293765</c:v>
              </c:pt>
              <c:pt idx="482">
                <c:v>0.20647299347094905</c:v>
              </c:pt>
              <c:pt idx="483">
                <c:v>0.18943590758205286</c:v>
              </c:pt>
              <c:pt idx="484">
                <c:v>0.22007518301127749</c:v>
              </c:pt>
              <c:pt idx="485">
                <c:v>0.29064169359625414</c:v>
              </c:pt>
              <c:pt idx="486">
                <c:v>0.29138363120754462</c:v>
              </c:pt>
              <c:pt idx="487">
                <c:v>0.28739915144320616</c:v>
              </c:pt>
              <c:pt idx="488">
                <c:v>0.26239310602563259</c:v>
              </c:pt>
              <c:pt idx="489">
                <c:v>0.22776935083206928</c:v>
              </c:pt>
              <c:pt idx="490">
                <c:v>0.27146123238585163</c:v>
              </c:pt>
              <c:pt idx="491">
                <c:v>0.29490096506847818</c:v>
              </c:pt>
              <c:pt idx="492">
                <c:v>0.26651498164391385</c:v>
              </c:pt>
              <c:pt idx="493">
                <c:v>0.22450482534239047</c:v>
              </c:pt>
              <c:pt idx="494">
                <c:v>0.19699817538305986</c:v>
              </c:pt>
              <c:pt idx="495">
                <c:v>0.18503924025588603</c:v>
              </c:pt>
              <c:pt idx="496">
                <c:v>0.208396535426147</c:v>
              </c:pt>
              <c:pt idx="497">
                <c:v>0.20647299347094905</c:v>
              </c:pt>
              <c:pt idx="498">
                <c:v>0.18916661170832527</c:v>
              </c:pt>
              <c:pt idx="499">
                <c:v>0.21639297412561298</c:v>
              </c:pt>
              <c:pt idx="500">
                <c:v>0.28396425509463841</c:v>
              </c:pt>
              <c:pt idx="501">
                <c:v>0.25498472158104168</c:v>
              </c:pt>
              <c:pt idx="502">
                <c:v>0.21196882762865754</c:v>
              </c:pt>
              <c:pt idx="503">
                <c:v>0.22007518301127749</c:v>
              </c:pt>
              <c:pt idx="504">
                <c:v>0.22955549693332467</c:v>
              </c:pt>
              <c:pt idx="505">
                <c:v>0.23323770581898917</c:v>
              </c:pt>
              <c:pt idx="506">
                <c:v>0.23917320670931441</c:v>
              </c:pt>
              <c:pt idx="507">
                <c:v>0.29055925608388855</c:v>
              </c:pt>
              <c:pt idx="508">
                <c:v>0.27838048759040657</c:v>
              </c:pt>
              <c:pt idx="509">
                <c:v>0.29702235705335367</c:v>
              </c:pt>
              <c:pt idx="510">
                <c:v>0.26678427751764144</c:v>
              </c:pt>
              <c:pt idx="511">
                <c:v>0.26967508628459624</c:v>
              </c:pt>
              <c:pt idx="512">
                <c:v>0.33411374178372788</c:v>
              </c:pt>
              <c:pt idx="513">
                <c:v>0.33067884543516013</c:v>
              </c:pt>
              <c:pt idx="514">
                <c:v>0.31845061443425893</c:v>
              </c:pt>
              <c:pt idx="515">
                <c:v>0.3062223834333575</c:v>
              </c:pt>
              <c:pt idx="516">
                <c:v>0.32752423662863572</c:v>
              </c:pt>
              <c:pt idx="517">
                <c:v>0.29896788234518246</c:v>
              </c:pt>
              <c:pt idx="518">
                <c:v>0.32643606146540938</c:v>
              </c:pt>
              <c:pt idx="519">
                <c:v>0.30685440436149403</c:v>
              </c:pt>
              <c:pt idx="520">
                <c:v>0.28550308865879681</c:v>
              </c:pt>
              <c:pt idx="521">
                <c:v>0.28451933434456689</c:v>
              </c:pt>
              <c:pt idx="522">
                <c:v>0.29398865659829831</c:v>
              </c:pt>
              <c:pt idx="523">
                <c:v>0.34922728571742634</c:v>
              </c:pt>
              <c:pt idx="524">
                <c:v>0.35361845720943519</c:v>
              </c:pt>
              <c:pt idx="525">
                <c:v>0.38739585394271137</c:v>
              </c:pt>
              <c:pt idx="526">
                <c:v>0.37327156015740082</c:v>
              </c:pt>
              <c:pt idx="527">
                <c:v>0.36544549231682399</c:v>
              </c:pt>
              <c:pt idx="528">
                <c:v>0.351700411088395</c:v>
              </c:pt>
              <c:pt idx="529">
                <c:v>0.36049924157488644</c:v>
              </c:pt>
              <c:pt idx="530">
                <c:v>0.34744113961617096</c:v>
              </c:pt>
              <c:pt idx="531">
                <c:v>0.30787113368067009</c:v>
              </c:pt>
              <c:pt idx="532">
                <c:v>0.33164061641275921</c:v>
              </c:pt>
              <c:pt idx="533">
                <c:v>0.32147332322099853</c:v>
              </c:pt>
              <c:pt idx="534">
                <c:v>0.28918529754446132</c:v>
              </c:pt>
              <c:pt idx="535">
                <c:v>0.28443140099804354</c:v>
              </c:pt>
              <c:pt idx="536">
                <c:v>0.27695706654356012</c:v>
              </c:pt>
              <c:pt idx="537">
                <c:v>0.29097144364571648</c:v>
              </c:pt>
              <c:pt idx="538">
                <c:v>0.30155092439930531</c:v>
              </c:pt>
              <c:pt idx="539">
                <c:v>0.3085581129503836</c:v>
              </c:pt>
              <c:pt idx="540">
                <c:v>0.29834135725120348</c:v>
              </c:pt>
              <c:pt idx="541">
                <c:v>0.29834135725120348</c:v>
              </c:pt>
              <c:pt idx="542">
                <c:v>0.29276308558112962</c:v>
              </c:pt>
              <c:pt idx="543">
                <c:v>0.30663457099518565</c:v>
              </c:pt>
              <c:pt idx="544">
                <c:v>0.29125173118775982</c:v>
              </c:pt>
              <c:pt idx="545">
                <c:v>0.25222581283387191</c:v>
              </c:pt>
              <c:pt idx="546">
                <c:v>0.22845633010178279</c:v>
              </c:pt>
              <c:pt idx="547">
                <c:v>0.22307041262722849</c:v>
              </c:pt>
              <c:pt idx="548">
                <c:v>0.24536151597089417</c:v>
              </c:pt>
              <c:pt idx="549">
                <c:v>0.32270988590648297</c:v>
              </c:pt>
              <c:pt idx="550">
                <c:v>0.33603728373892583</c:v>
              </c:pt>
              <c:pt idx="551">
                <c:v>0.36255468354986919</c:v>
              </c:pt>
              <c:pt idx="552">
                <c:v>0.38288926993339056</c:v>
              </c:pt>
              <c:pt idx="553">
                <c:v>0.41064323242981815</c:v>
              </c:pt>
              <c:pt idx="554">
                <c:v>0.42974125612785508</c:v>
              </c:pt>
              <c:pt idx="555">
                <c:v>0.43919409087911365</c:v>
              </c:pt>
              <c:pt idx="556">
                <c:v>0.41009364901404743</c:v>
              </c:pt>
              <c:pt idx="557">
                <c:v>0.42314625513860493</c:v>
              </c:pt>
              <c:pt idx="558">
                <c:v>0.43622634043395125</c:v>
              </c:pt>
              <c:pt idx="559">
                <c:v>0.44403042493789702</c:v>
              </c:pt>
              <c:pt idx="560">
                <c:v>0.44746532128646499</c:v>
              </c:pt>
              <c:pt idx="561">
                <c:v>0.4342753193079647</c:v>
              </c:pt>
              <c:pt idx="562">
                <c:v>0.42754292246477177</c:v>
              </c:pt>
              <c:pt idx="563">
                <c:v>0.4063839609575941</c:v>
              </c:pt>
              <c:pt idx="564">
                <c:v>0.4389467783420169</c:v>
              </c:pt>
              <c:pt idx="565">
                <c:v>0.43015344368968322</c:v>
              </c:pt>
              <c:pt idx="566">
                <c:v>0.42177779243333569</c:v>
              </c:pt>
              <c:pt idx="567">
                <c:v>0.39484270922640641</c:v>
              </c:pt>
              <c:pt idx="568">
                <c:v>0.37410143111521488</c:v>
              </c:pt>
              <c:pt idx="569">
                <c:v>0.36805051770757768</c:v>
              </c:pt>
              <c:pt idx="570">
                <c:v>0.34381388907208343</c:v>
              </c:pt>
              <c:pt idx="571">
                <c:v>0.35395370309305552</c:v>
              </c:pt>
              <c:pt idx="572">
                <c:v>0.32188001494866891</c:v>
              </c:pt>
              <c:pt idx="573">
                <c:v>0.30732155026489916</c:v>
              </c:pt>
              <c:pt idx="574">
                <c:v>0.3100694673437534</c:v>
              </c:pt>
              <c:pt idx="575">
                <c:v>0.29564290267976867</c:v>
              </c:pt>
              <c:pt idx="576">
                <c:v>0.30072654927564901</c:v>
              </c:pt>
              <c:pt idx="577">
                <c:v>0.2970168612191959</c:v>
              </c:pt>
              <c:pt idx="578">
                <c:v>0.34042295939677736</c:v>
              </c:pt>
              <c:pt idx="579">
                <c:v>0.3124051968607795</c:v>
              </c:pt>
              <c:pt idx="580">
                <c:v>0.2986656114665085</c:v>
              </c:pt>
              <c:pt idx="581">
                <c:v>0.26281078942161851</c:v>
              </c:pt>
              <c:pt idx="582">
                <c:v>0.27901800435270063</c:v>
              </c:pt>
              <c:pt idx="583">
                <c:v>0.28444788850051661</c:v>
              </c:pt>
              <c:pt idx="584">
                <c:v>0.31563674734551217</c:v>
              </c:pt>
              <c:pt idx="585">
                <c:v>0.29825342390468035</c:v>
              </c:pt>
              <c:pt idx="586">
                <c:v>0.3008639451295918</c:v>
              </c:pt>
              <c:pt idx="587">
                <c:v>0.28575040119589357</c:v>
              </c:pt>
              <c:pt idx="588">
                <c:v>0.26733935676757015</c:v>
              </c:pt>
              <c:pt idx="589">
                <c:v>0.26953769043065368</c:v>
              </c:pt>
              <c:pt idx="590">
                <c:v>0.2546989382048408</c:v>
              </c:pt>
              <c:pt idx="591">
                <c:v>0.24425685330519475</c:v>
              </c:pt>
              <c:pt idx="592">
                <c:v>0.2546989382048408</c:v>
              </c:pt>
              <c:pt idx="593">
                <c:v>0.27833102508298713</c:v>
              </c:pt>
              <c:pt idx="594">
                <c:v>0.23518872694497572</c:v>
              </c:pt>
              <c:pt idx="595">
                <c:v>0.22928070522543909</c:v>
              </c:pt>
              <c:pt idx="596">
                <c:v>0.23326518498977777</c:v>
              </c:pt>
              <c:pt idx="597">
                <c:v>0.23184725977708909</c:v>
              </c:pt>
              <c:pt idx="598">
                <c:v>0.22721976741629857</c:v>
              </c:pt>
              <c:pt idx="599">
                <c:v>0.23854118578117789</c:v>
              </c:pt>
              <c:pt idx="600">
                <c:v>0.26074435577832</c:v>
              </c:pt>
              <c:pt idx="601">
                <c:v>0.26778451933434466</c:v>
              </c:pt>
              <c:pt idx="602">
                <c:v>0.28121633801578416</c:v>
              </c:pt>
              <c:pt idx="603">
                <c:v>0.29440633999428445</c:v>
              </c:pt>
              <c:pt idx="604">
                <c:v>0.28987227681417482</c:v>
              </c:pt>
              <c:pt idx="605">
                <c:v>0.29275758974697186</c:v>
              </c:pt>
              <c:pt idx="606">
                <c:v>0.30951988392798269</c:v>
              </c:pt>
              <c:pt idx="607">
                <c:v>0.29811602805073756</c:v>
              </c:pt>
              <c:pt idx="608">
                <c:v>0.28177691309987041</c:v>
              </c:pt>
              <c:pt idx="609">
                <c:v>0.26143133504803373</c:v>
              </c:pt>
              <c:pt idx="610">
                <c:v>0.26115654334014815</c:v>
              </c:pt>
              <c:pt idx="611">
                <c:v>0.26115654334014815</c:v>
              </c:pt>
              <c:pt idx="612">
                <c:v>0.24192112378816866</c:v>
              </c:pt>
              <c:pt idx="613">
                <c:v>0.25703466772186689</c:v>
              </c:pt>
              <c:pt idx="614">
                <c:v>0.28107894216184137</c:v>
              </c:pt>
              <c:pt idx="615">
                <c:v>0.29537360680604108</c:v>
              </c:pt>
              <c:pt idx="616">
                <c:v>0.30072654927564901</c:v>
              </c:pt>
              <c:pt idx="617">
                <c:v>0.32889269933390497</c:v>
              </c:pt>
              <c:pt idx="618">
                <c:v>0.33570753368946349</c:v>
              </c:pt>
              <c:pt idx="619">
                <c:v>0.32312207346831112</c:v>
              </c:pt>
              <c:pt idx="620">
                <c:v>0.31267998856866508</c:v>
              </c:pt>
              <c:pt idx="621">
                <c:v>0.30251269537690439</c:v>
              </c:pt>
              <c:pt idx="622">
                <c:v>0.28355206753281026</c:v>
              </c:pt>
              <c:pt idx="623">
                <c:v>0.27627008727384639</c:v>
              </c:pt>
              <c:pt idx="624">
                <c:v>0.27283519092527864</c:v>
              </c:pt>
              <c:pt idx="625">
                <c:v>0.30361186220844605</c:v>
              </c:pt>
              <c:pt idx="626">
                <c:v>0.30361186220844605</c:v>
              </c:pt>
              <c:pt idx="627">
                <c:v>0.30402954560443196</c:v>
              </c:pt>
              <c:pt idx="628">
                <c:v>0.27461584119237603</c:v>
              </c:pt>
              <c:pt idx="629">
                <c:v>0.25483633405878359</c:v>
              </c:pt>
              <c:pt idx="630">
                <c:v>0.27544571215019009</c:v>
              </c:pt>
              <c:pt idx="631">
                <c:v>0.27544571215019009</c:v>
              </c:pt>
              <c:pt idx="632">
                <c:v>0.27462133702653402</c:v>
              </c:pt>
              <c:pt idx="633">
                <c:v>0.24398206159730917</c:v>
              </c:pt>
              <c:pt idx="634">
                <c:v>0.20768207698564489</c:v>
              </c:pt>
              <c:pt idx="635">
                <c:v>0.22117434984281914</c:v>
              </c:pt>
              <c:pt idx="636">
                <c:v>0.24370726988942382</c:v>
              </c:pt>
              <c:pt idx="637">
                <c:v>0.23244080986612148</c:v>
              </c:pt>
              <c:pt idx="638">
                <c:v>0.25445162566774404</c:v>
              </c:pt>
              <c:pt idx="639">
                <c:v>0.2485161247774188</c:v>
              </c:pt>
              <c:pt idx="640">
                <c:v>0.24824133306953322</c:v>
              </c:pt>
              <c:pt idx="641">
                <c:v>0.23450174767526222</c:v>
              </c:pt>
              <c:pt idx="642">
                <c:v>0.21106201499263566</c:v>
              </c:pt>
              <c:pt idx="643">
                <c:v>0.20258743872144902</c:v>
              </c:pt>
              <c:pt idx="644">
                <c:v>0.22048737057310563</c:v>
              </c:pt>
              <c:pt idx="645">
                <c:v>0.22172393325859008</c:v>
              </c:pt>
              <c:pt idx="646">
                <c:v>0.21650289080876695</c:v>
              </c:pt>
              <c:pt idx="647">
                <c:v>0.23244080986612148</c:v>
              </c:pt>
              <c:pt idx="648">
                <c:v>0.25291279210358542</c:v>
              </c:pt>
              <c:pt idx="649">
                <c:v>0.23228143067554807</c:v>
              </c:pt>
              <c:pt idx="650">
                <c:v>0.2160907032469388</c:v>
              </c:pt>
              <c:pt idx="651">
                <c:v>0.19571764602431352</c:v>
              </c:pt>
              <c:pt idx="652">
                <c:v>0.20042757589746985</c:v>
              </c:pt>
              <c:pt idx="653">
                <c:v>0.22131174569676193</c:v>
              </c:pt>
              <c:pt idx="654">
                <c:v>0.22859922178988334</c:v>
              </c:pt>
              <c:pt idx="655">
                <c:v>0.20498362241421009</c:v>
              </c:pt>
              <c:pt idx="656">
                <c:v>0.20880872298797515</c:v>
              </c:pt>
              <c:pt idx="657">
                <c:v>0.2191134120336784</c:v>
              </c:pt>
              <c:pt idx="658">
                <c:v>0.21658532832113275</c:v>
              </c:pt>
              <c:pt idx="659">
                <c:v>0.22639539229264227</c:v>
              </c:pt>
              <c:pt idx="660">
                <c:v>0.21251841104442826</c:v>
              </c:pt>
              <c:pt idx="661">
                <c:v>0.20949570225768865</c:v>
              </c:pt>
              <c:pt idx="662">
                <c:v>0.19630570027918837</c:v>
              </c:pt>
              <c:pt idx="663">
                <c:v>0.18209896898151201</c:v>
              </c:pt>
              <c:pt idx="664">
                <c:v>0.16800215436698984</c:v>
              </c:pt>
              <c:pt idx="665">
                <c:v>0.19396997076216227</c:v>
              </c:pt>
              <c:pt idx="666">
                <c:v>0.17965332278133173</c:v>
              </c:pt>
              <c:pt idx="667">
                <c:v>0.17107432566114888</c:v>
              </c:pt>
              <c:pt idx="668">
                <c:v>0.16566642484996374</c:v>
              </c:pt>
              <c:pt idx="669">
                <c:v>0.16649079997362004</c:v>
              </c:pt>
              <c:pt idx="670">
                <c:v>0.1575600694673438</c:v>
              </c:pt>
              <c:pt idx="671">
                <c:v>0.14945371408472385</c:v>
              </c:pt>
              <c:pt idx="672">
                <c:v>0.15742267361340101</c:v>
              </c:pt>
              <c:pt idx="673">
                <c:v>0.1561806150937588</c:v>
              </c:pt>
              <c:pt idx="674">
                <c:v>0.16965090461430243</c:v>
              </c:pt>
              <c:pt idx="675">
                <c:v>0.208396535426147</c:v>
              </c:pt>
              <c:pt idx="676">
                <c:v>0.23051726791092353</c:v>
              </c:pt>
              <c:pt idx="677">
                <c:v>0.22735716327024114</c:v>
              </c:pt>
              <c:pt idx="678">
                <c:v>0.2143100529798414</c:v>
              </c:pt>
              <c:pt idx="679">
                <c:v>0.19506364175954616</c:v>
              </c:pt>
              <c:pt idx="680">
                <c:v>0.18737496977291213</c:v>
              </c:pt>
              <c:pt idx="681">
                <c:v>0.19344786651718016</c:v>
              </c:pt>
              <c:pt idx="682">
                <c:v>0.19644309613313116</c:v>
              </c:pt>
              <c:pt idx="683">
                <c:v>0.1976796588186156</c:v>
              </c:pt>
              <c:pt idx="684">
                <c:v>0.21512893226933993</c:v>
              </c:pt>
              <c:pt idx="685">
                <c:v>0.19974059662775612</c:v>
              </c:pt>
              <c:pt idx="686">
                <c:v>0.19466244586603376</c:v>
              </c:pt>
              <c:pt idx="687">
                <c:v>0.20770955615643349</c:v>
              </c:pt>
              <c:pt idx="688">
                <c:v>0.24014047352107126</c:v>
              </c:pt>
              <c:pt idx="689">
                <c:v>0.22065774143199457</c:v>
              </c:pt>
              <c:pt idx="690">
                <c:v>0.19260150805689302</c:v>
              </c:pt>
              <c:pt idx="691">
                <c:v>0.20248851370661036</c:v>
              </c:pt>
              <c:pt idx="692">
                <c:v>0.20372507639209481</c:v>
              </c:pt>
              <c:pt idx="693">
                <c:v>0.20166413858295407</c:v>
              </c:pt>
              <c:pt idx="694">
                <c:v>0.18339049000857344</c:v>
              </c:pt>
              <c:pt idx="695">
                <c:v>0.18077996878366198</c:v>
              </c:pt>
              <c:pt idx="696">
                <c:v>0.18514915693904022</c:v>
              </c:pt>
              <c:pt idx="697">
                <c:v>0.16841434192881799</c:v>
              </c:pt>
              <c:pt idx="698">
                <c:v>0.14890413066895292</c:v>
              </c:pt>
              <c:pt idx="699">
                <c:v>0.16154454923168249</c:v>
              </c:pt>
              <c:pt idx="700">
                <c:v>0.16222603266723823</c:v>
              </c:pt>
              <c:pt idx="701">
                <c:v>0.16429246631053673</c:v>
              </c:pt>
              <c:pt idx="702">
                <c:v>0.15701048605157286</c:v>
              </c:pt>
              <c:pt idx="703">
                <c:v>0.15947811558838398</c:v>
              </c:pt>
              <c:pt idx="704">
                <c:v>0.17816944755875053</c:v>
              </c:pt>
              <c:pt idx="705">
                <c:v>0.17899382268240682</c:v>
              </c:pt>
              <c:pt idx="706">
                <c:v>0.16813955022093263</c:v>
              </c:pt>
              <c:pt idx="707">
                <c:v>0.16511684143419281</c:v>
              </c:pt>
              <c:pt idx="708">
                <c:v>0.16511684143419281</c:v>
              </c:pt>
              <c:pt idx="709">
                <c:v>0.17391017608652648</c:v>
              </c:pt>
              <c:pt idx="710">
                <c:v>0.19248609553958107</c:v>
              </c:pt>
              <c:pt idx="711">
                <c:v>0.19465695003187578</c:v>
              </c:pt>
              <c:pt idx="712">
                <c:v>0.20977049396557423</c:v>
              </c:pt>
              <c:pt idx="713">
                <c:v>0.18325309415463087</c:v>
              </c:pt>
              <c:pt idx="714">
                <c:v>0.18339049000857344</c:v>
              </c:pt>
              <c:pt idx="715">
                <c:v>0.18517663610982882</c:v>
              </c:pt>
              <c:pt idx="716">
                <c:v>0.17978522280111675</c:v>
              </c:pt>
              <c:pt idx="717">
                <c:v>0.19080986612147988</c:v>
              </c:pt>
              <c:pt idx="718">
                <c:v>0.18610543208248154</c:v>
              </c:pt>
              <c:pt idx="719">
                <c:v>0.19864142979621446</c:v>
              </c:pt>
              <c:pt idx="720">
                <c:v>0.20083976345929799</c:v>
              </c:pt>
              <c:pt idx="721">
                <c:v>0.18064257292971941</c:v>
              </c:pt>
              <c:pt idx="722">
                <c:v>0.19586053771241407</c:v>
              </c:pt>
              <c:pt idx="723">
                <c:v>0.20358768053815202</c:v>
              </c:pt>
              <c:pt idx="724">
                <c:v>0.22557101716898598</c:v>
              </c:pt>
              <c:pt idx="725">
                <c:v>0.20083976345929799</c:v>
              </c:pt>
              <c:pt idx="726">
                <c:v>0.21746466178636603</c:v>
              </c:pt>
              <c:pt idx="727">
                <c:v>0.21306799446019919</c:v>
              </c:pt>
              <c:pt idx="728">
                <c:v>0.21952559959550655</c:v>
              </c:pt>
              <c:pt idx="729">
                <c:v>0.21801424520213675</c:v>
              </c:pt>
              <c:pt idx="730">
                <c:v>0.24166831541691391</c:v>
              </c:pt>
              <c:pt idx="731">
                <c:v>0.28547560948800821</c:v>
              </c:pt>
              <c:pt idx="732">
                <c:v>0.26569060652025778</c:v>
              </c:pt>
              <c:pt idx="733">
                <c:v>0.24480643672096547</c:v>
              </c:pt>
              <c:pt idx="734">
                <c:v>0.21925080788762119</c:v>
              </c:pt>
              <c:pt idx="735">
                <c:v>0.21032007738134495</c:v>
              </c:pt>
              <c:pt idx="736">
                <c:v>0.21512893226933993</c:v>
              </c:pt>
              <c:pt idx="737">
                <c:v>0.19933390490008596</c:v>
              </c:pt>
              <c:pt idx="738">
                <c:v>0.20193893029083965</c:v>
              </c:pt>
              <c:pt idx="739">
                <c:v>0.19410736661610506</c:v>
              </c:pt>
              <c:pt idx="740">
                <c:v>0.19369517905427691</c:v>
              </c:pt>
              <c:pt idx="741">
                <c:v>0.18339049000857344</c:v>
              </c:pt>
              <c:pt idx="742">
                <c:v>0.18655059464925583</c:v>
              </c:pt>
              <c:pt idx="743">
                <c:v>0.19094726197542267</c:v>
              </c:pt>
              <c:pt idx="744">
                <c:v>0.19177163709907896</c:v>
              </c:pt>
              <c:pt idx="745">
                <c:v>0.19095275780958043</c:v>
              </c:pt>
              <c:pt idx="746">
                <c:v>0.18764976148079748</c:v>
              </c:pt>
              <c:pt idx="747">
                <c:v>0.19809184638044375</c:v>
              </c:pt>
              <c:pt idx="748">
                <c:v>0.21718987007848045</c:v>
              </c:pt>
              <c:pt idx="749">
                <c:v>0.20482424322363646</c:v>
              </c:pt>
              <c:pt idx="750">
                <c:v>0.21773945349425139</c:v>
              </c:pt>
              <c:pt idx="751">
                <c:v>0.24590560355250735</c:v>
              </c:pt>
              <c:pt idx="752">
                <c:v>0.23582074787311225</c:v>
              </c:pt>
              <c:pt idx="753">
                <c:v>0.22323528765195988</c:v>
              </c:pt>
              <c:pt idx="754">
                <c:v>0.21540921981138306</c:v>
              </c:pt>
              <c:pt idx="755">
                <c:v>0.23147903888852261</c:v>
              </c:pt>
              <c:pt idx="756">
                <c:v>0.2490712040273475</c:v>
              </c:pt>
              <c:pt idx="757">
                <c:v>0.23821143573171533</c:v>
              </c:pt>
              <c:pt idx="758">
                <c:v>0.23835432741981588</c:v>
              </c:pt>
              <c:pt idx="759">
                <c:v>0.22667018400052763</c:v>
              </c:pt>
              <c:pt idx="760">
                <c:v>0.2114192442128866</c:v>
              </c:pt>
              <c:pt idx="761">
                <c:v>0.21400228626700946</c:v>
              </c:pt>
              <c:pt idx="762">
                <c:v>0.21642045329640136</c:v>
              </c:pt>
              <c:pt idx="763">
                <c:v>0.21622809910088159</c:v>
              </c:pt>
              <c:pt idx="764">
                <c:v>0.20509903493152204</c:v>
              </c:pt>
              <c:pt idx="765">
                <c:v>0.20015278418958427</c:v>
              </c:pt>
              <c:pt idx="766">
                <c:v>0.22062476642704842</c:v>
              </c:pt>
              <c:pt idx="767">
                <c:v>0.22859372595572558</c:v>
              </c:pt>
              <c:pt idx="768">
                <c:v>0.20551122249335019</c:v>
              </c:pt>
              <c:pt idx="769">
                <c:v>0.20364263887972922</c:v>
              </c:pt>
              <c:pt idx="770">
                <c:v>0.19836663808832911</c:v>
              </c:pt>
              <c:pt idx="771">
                <c:v>0.20235111785266779</c:v>
              </c:pt>
              <c:pt idx="772">
                <c:v>0.20051001340983543</c:v>
              </c:pt>
              <c:pt idx="773">
                <c:v>0.19040317439380972</c:v>
              </c:pt>
              <c:pt idx="774">
                <c:v>0.19932840906592797</c:v>
              </c:pt>
              <c:pt idx="775">
                <c:v>0.18256611488491736</c:v>
              </c:pt>
              <c:pt idx="776">
                <c:v>0.17171184242344317</c:v>
              </c:pt>
              <c:pt idx="777">
                <c:v>0.16438589549121763</c:v>
              </c:pt>
              <c:pt idx="778">
                <c:v>0.15591131922003121</c:v>
              </c:pt>
              <c:pt idx="779">
                <c:v>0.15330629382927752</c:v>
              </c:pt>
              <c:pt idx="780">
                <c:v>0.14079777528633297</c:v>
              </c:pt>
              <c:pt idx="781">
                <c:v>0.14285871309547371</c:v>
              </c:pt>
              <c:pt idx="782">
                <c:v>0.15308096462881138</c:v>
              </c:pt>
              <c:pt idx="783">
                <c:v>0.18861153245839657</c:v>
              </c:pt>
              <c:pt idx="784">
                <c:v>0.21306799446019919</c:v>
              </c:pt>
              <c:pt idx="785">
                <c:v>0.22529622546110062</c:v>
              </c:pt>
              <c:pt idx="786">
                <c:v>0.22625799643869948</c:v>
              </c:pt>
              <c:pt idx="787">
                <c:v>0.21334828200224254</c:v>
              </c:pt>
              <c:pt idx="788">
                <c:v>0.21664028666270974</c:v>
              </c:pt>
              <c:pt idx="789">
                <c:v>0.26294268944140353</c:v>
              </c:pt>
              <c:pt idx="790">
                <c:v>0.26294268944140353</c:v>
              </c:pt>
              <c:pt idx="791">
                <c:v>0.2939941524324563</c:v>
              </c:pt>
              <c:pt idx="792">
                <c:v>0.28781133900503431</c:v>
              </c:pt>
              <c:pt idx="793">
                <c:v>0.29234540218514371</c:v>
              </c:pt>
              <c:pt idx="794">
                <c:v>0.2623766185231593</c:v>
              </c:pt>
              <c:pt idx="795">
                <c:v>0.2485161247774188</c:v>
              </c:pt>
              <c:pt idx="796">
                <c:v>0.23055024291586967</c:v>
              </c:pt>
              <c:pt idx="797">
                <c:v>0.22653278814658484</c:v>
              </c:pt>
              <c:pt idx="798">
                <c:v>0.20468684736969389</c:v>
              </c:pt>
              <c:pt idx="799">
                <c:v>0.21306249862604143</c:v>
              </c:pt>
              <c:pt idx="800">
                <c:v>0.20398887643166486</c:v>
              </c:pt>
              <c:pt idx="801">
                <c:v>0.20276330541449594</c:v>
              </c:pt>
              <c:pt idx="802">
                <c:v>0.1938325749082197</c:v>
              </c:pt>
              <c:pt idx="803">
                <c:v>0.20276330541449594</c:v>
              </c:pt>
              <c:pt idx="804">
                <c:v>0.18394007342434437</c:v>
              </c:pt>
              <c:pt idx="805">
                <c:v>0.17514124293785294</c:v>
              </c:pt>
              <c:pt idx="806">
                <c:v>0.17679548901932329</c:v>
              </c:pt>
              <c:pt idx="807">
                <c:v>0.17228340917584473</c:v>
              </c:pt>
              <c:pt idx="808">
                <c:v>0.21277671524984054</c:v>
              </c:pt>
              <c:pt idx="809">
                <c:v>0.21335927367055785</c:v>
              </c:pt>
              <c:pt idx="810">
                <c:v>0.21851436611048825</c:v>
              </c:pt>
              <c:pt idx="811">
                <c:v>0.23813449405350751</c:v>
              </c:pt>
              <c:pt idx="812">
                <c:v>0.23086350546285916</c:v>
              </c:pt>
              <c:pt idx="813">
                <c:v>0.23560641034096164</c:v>
              </c:pt>
              <c:pt idx="814">
                <c:v>0.23785420651146438</c:v>
              </c:pt>
              <c:pt idx="815">
                <c:v>0.21870122447185047</c:v>
              </c:pt>
              <c:pt idx="816">
                <c:v>0.21240849436127429</c:v>
              </c:pt>
              <c:pt idx="817">
                <c:v>0.19979005913517556</c:v>
              </c:pt>
              <c:pt idx="818">
                <c:v>0.21120490668073622</c:v>
              </c:pt>
              <c:pt idx="819">
                <c:v>0.21072676910901533</c:v>
              </c:pt>
              <c:pt idx="820">
                <c:v>0.2075446811317021</c:v>
              </c:pt>
              <c:pt idx="821">
                <c:v>0.20404383477324184</c:v>
              </c:pt>
              <c:pt idx="822">
                <c:v>0.21133680670052102</c:v>
              </c:pt>
              <c:pt idx="823">
                <c:v>0.2100287981709863</c:v>
              </c:pt>
              <c:pt idx="824">
                <c:v>0.21693156587306839</c:v>
              </c:pt>
              <c:pt idx="825">
                <c:v>0.20862186462661292</c:v>
              </c:pt>
              <c:pt idx="826">
                <c:v>0.20868231880234789</c:v>
              </c:pt>
              <c:pt idx="827">
                <c:v>0.19316208314097927</c:v>
              </c:pt>
              <c:pt idx="828">
                <c:v>0.20679724768625385</c:v>
              </c:pt>
              <c:pt idx="829">
                <c:v>0.19289828310140922</c:v>
              </c:pt>
              <c:pt idx="830">
                <c:v>0.18237925652355513</c:v>
              </c:pt>
              <c:pt idx="831">
                <c:v>0.1798731561476401</c:v>
              </c:pt>
              <c:pt idx="832">
                <c:v>0.18580316120380758</c:v>
              </c:pt>
              <c:pt idx="833">
                <c:v>0.18611092791663908</c:v>
              </c:pt>
              <c:pt idx="834">
                <c:v>0.20755567280001741</c:v>
              </c:pt>
              <c:pt idx="835">
                <c:v>0.21806920354371395</c:v>
              </c:pt>
              <c:pt idx="836">
                <c:v>0.2100287981709863</c:v>
              </c:pt>
              <c:pt idx="837">
                <c:v>0.20584646837697029</c:v>
              </c:pt>
              <c:pt idx="838">
                <c:v>0.20850645210930119</c:v>
              </c:pt>
              <c:pt idx="839">
                <c:v>0.21716239090769185</c:v>
              </c:pt>
              <c:pt idx="840">
                <c:v>0.20963309811163144</c:v>
              </c:pt>
              <c:pt idx="841">
                <c:v>0.21919584954604421</c:v>
              </c:pt>
              <c:pt idx="842">
                <c:v>0.2218283541075865</c:v>
              </c:pt>
              <c:pt idx="843">
                <c:v>0.22111389566708439</c:v>
              </c:pt>
              <c:pt idx="844">
                <c:v>0.2127986985864716</c:v>
              </c:pt>
              <c:pt idx="845">
                <c:v>0.22357602936973775</c:v>
              </c:pt>
              <c:pt idx="846">
                <c:v>0.2236914418870497</c:v>
              </c:pt>
              <c:pt idx="847">
                <c:v>0.23031941788124599</c:v>
              </c:pt>
              <c:pt idx="848">
                <c:v>0.23315526830662381</c:v>
              </c:pt>
              <c:pt idx="849">
                <c:v>0.24870298313878103</c:v>
              </c:pt>
              <c:pt idx="850">
                <c:v>0.25372067972476864</c:v>
              </c:pt>
              <c:pt idx="851">
                <c:v>0.26095319747631307</c:v>
              </c:pt>
              <c:pt idx="852">
                <c:v>0.24757084130229301</c:v>
              </c:pt>
              <c:pt idx="853">
                <c:v>0.24454813251555341</c:v>
              </c:pt>
              <c:pt idx="854">
                <c:v>0.26784497351007941</c:v>
              </c:pt>
              <c:pt idx="855">
                <c:v>0.26784497351007941</c:v>
              </c:pt>
              <c:pt idx="856">
                <c:v>0.29032843104926465</c:v>
              </c:pt>
              <c:pt idx="857">
                <c:v>0.31737892677350588</c:v>
              </c:pt>
              <c:pt idx="858">
                <c:v>0.32521049044824046</c:v>
              </c:pt>
              <c:pt idx="859">
                <c:v>0.32940381191057178</c:v>
              </c:pt>
              <c:pt idx="860">
                <c:v>0.33060190375695231</c:v>
              </c:pt>
              <c:pt idx="861">
                <c:v>0.327024115720284</c:v>
              </c:pt>
              <c:pt idx="862">
                <c:v>0.32442458616368786</c:v>
              </c:pt>
              <c:pt idx="863">
                <c:v>0.32275385257974465</c:v>
              </c:pt>
              <c:pt idx="864">
                <c:v>0.34588581854953948</c:v>
              </c:pt>
              <c:pt idx="865">
                <c:v>0.41141264921189746</c:v>
              </c:pt>
              <c:pt idx="866">
                <c:v>0.3941722174591662</c:v>
              </c:pt>
              <c:pt idx="867">
                <c:v>0.4120941326474532</c:v>
              </c:pt>
              <c:pt idx="868">
                <c:v>0.42880696432104481</c:v>
              </c:pt>
              <c:pt idx="869">
                <c:v>0.45852293961177426</c:v>
              </c:pt>
              <c:pt idx="870">
                <c:v>0.45828112290883505</c:v>
              </c:pt>
              <c:pt idx="871">
                <c:v>0.40725779858866984</c:v>
              </c:pt>
              <c:pt idx="872">
                <c:v>0.42079403811910554</c:v>
              </c:pt>
              <c:pt idx="873">
                <c:v>0.39672228450834268</c:v>
              </c:pt>
              <c:pt idx="874">
                <c:v>0.39864582646354063</c:v>
              </c:pt>
              <c:pt idx="875">
                <c:v>0.40757655696981687</c:v>
              </c:pt>
              <c:pt idx="876">
                <c:v>0.41006067400910107</c:v>
              </c:pt>
              <c:pt idx="877">
                <c:v>0.40026160170590708</c:v>
              </c:pt>
              <c:pt idx="878">
                <c:v>0.36911121370001543</c:v>
              </c:pt>
              <c:pt idx="879">
                <c:v>0.3800369320055399</c:v>
              </c:pt>
              <c:pt idx="880">
                <c:v>0.3800369320055399</c:v>
              </c:pt>
              <c:pt idx="881">
                <c:v>0.38651102464332054</c:v>
              </c:pt>
              <c:pt idx="882">
                <c:v>0.37453010617951588</c:v>
              </c:pt>
              <c:pt idx="883">
                <c:v>0.38141089054496691</c:v>
              </c:pt>
              <c:pt idx="884">
                <c:v>0.3641484754556048</c:v>
              </c:pt>
              <c:pt idx="885">
                <c:v>0.37163929741256152</c:v>
              </c:pt>
              <c:pt idx="886">
                <c:v>0.38639011629185083</c:v>
              </c:pt>
              <c:pt idx="887">
                <c:v>0.41363296621161161</c:v>
              </c:pt>
              <c:pt idx="888">
                <c:v>0.40643342346501354</c:v>
              </c:pt>
              <c:pt idx="889">
                <c:v>0.42024995053749259</c:v>
              </c:pt>
              <c:pt idx="890">
                <c:v>0.42820791839785444</c:v>
              </c:pt>
              <c:pt idx="891">
                <c:v>0.48189122645035054</c:v>
              </c:pt>
              <c:pt idx="892">
                <c:v>0.43047769790498824</c:v>
              </c:pt>
              <c:pt idx="893">
                <c:v>0.42233836751742193</c:v>
              </c:pt>
              <c:pt idx="894">
                <c:v>0.44655301281628534</c:v>
              </c:pt>
              <c:pt idx="895">
                <c:v>0.48208358064587031</c:v>
              </c:pt>
              <c:pt idx="896">
                <c:v>0.50276990041548508</c:v>
              </c:pt>
              <c:pt idx="897">
                <c:v>0.46756358680120491</c:v>
              </c:pt>
              <c:pt idx="898">
                <c:v>0.44053507441359452</c:v>
              </c:pt>
              <c:pt idx="899">
                <c:v>0.44678933368506679</c:v>
              </c:pt>
              <c:pt idx="900">
                <c:v>0.4451405834377542</c:v>
              </c:pt>
              <c:pt idx="901">
                <c:v>0.41794170019125509</c:v>
              </c:pt>
              <c:pt idx="902">
                <c:v>0.43042823539756858</c:v>
              </c:pt>
              <c:pt idx="903">
                <c:v>0.38968212095231824</c:v>
              </c:pt>
              <c:pt idx="904">
                <c:v>0.38270241157202833</c:v>
              </c:pt>
              <c:pt idx="905">
                <c:v>0.36242278353008439</c:v>
              </c:pt>
              <c:pt idx="906">
                <c:v>0.38617577875970022</c:v>
              </c:pt>
              <c:pt idx="907">
                <c:v>0.37430477697904996</c:v>
              </c:pt>
              <c:pt idx="908">
                <c:v>0.35347556552133486</c:v>
              </c:pt>
              <c:pt idx="909">
                <c:v>0.34330277649541641</c:v>
              </c:pt>
              <c:pt idx="910">
                <c:v>0.34524830178724542</c:v>
              </c:pt>
              <c:pt idx="911">
                <c:v>0.36583020070786354</c:v>
              </c:pt>
              <c:pt idx="912">
                <c:v>0.36184022510936709</c:v>
              </c:pt>
              <c:pt idx="913">
                <c:v>0.35440985732814512</c:v>
              </c:pt>
              <c:pt idx="914">
                <c:v>0.35032645254896799</c:v>
              </c:pt>
              <c:pt idx="915">
                <c:v>0.35985622897843439</c:v>
              </c:pt>
              <c:pt idx="916">
                <c:v>0.34866121479918211</c:v>
              </c:pt>
              <c:pt idx="917">
                <c:v>0.36874848864560672</c:v>
              </c:pt>
              <c:pt idx="918">
                <c:v>0.36036184572094365</c:v>
              </c:pt>
              <c:pt idx="919">
                <c:v>0.36245575853503054</c:v>
              </c:pt>
              <c:pt idx="920">
                <c:v>0.37561278550858468</c:v>
              </c:pt>
              <c:pt idx="921">
                <c:v>0.364824463057003</c:v>
              </c:pt>
              <c:pt idx="922">
                <c:v>0.36109279166391883</c:v>
              </c:pt>
              <c:pt idx="923">
                <c:v>0.34111543450064841</c:v>
              </c:pt>
              <c:pt idx="924">
                <c:v>0.3326793290685659</c:v>
              </c:pt>
              <c:pt idx="925">
                <c:v>0.32701861988612646</c:v>
              </c:pt>
              <c:pt idx="926">
                <c:v>0.32827716590824174</c:v>
              </c:pt>
              <c:pt idx="927">
                <c:v>0.32048407307261084</c:v>
              </c:pt>
              <c:pt idx="928">
                <c:v>0.30240827452790775</c:v>
              </c:pt>
              <c:pt idx="929">
                <c:v>0.30012750335245886</c:v>
              </c:pt>
              <c:pt idx="930">
                <c:v>0.29050429774231135</c:v>
              </c:pt>
              <c:pt idx="931">
                <c:v>0.27201081580162234</c:v>
              </c:pt>
              <c:pt idx="932">
                <c:v>0.24149244872386721</c:v>
              </c:pt>
              <c:pt idx="933">
                <c:v>0.23938754424146502</c:v>
              </c:pt>
              <c:pt idx="934">
                <c:v>0.24271801974103613</c:v>
              </c:pt>
              <c:pt idx="935">
                <c:v>0.22508738376310755</c:v>
              </c:pt>
              <c:pt idx="936">
                <c:v>0.23542504781375717</c:v>
              </c:pt>
              <c:pt idx="937">
                <c:v>0.21156213590098716</c:v>
              </c:pt>
              <c:pt idx="938">
                <c:v>0.19475037921255689</c:v>
              </c:pt>
              <c:pt idx="939">
                <c:v>0.23217151399239389</c:v>
              </c:pt>
              <c:pt idx="940">
                <c:v>0.23607355624436677</c:v>
              </c:pt>
              <c:pt idx="941">
                <c:v>0.21703598672206459</c:v>
              </c:pt>
              <c:pt idx="942">
                <c:v>0.20834707291872756</c:v>
              </c:pt>
              <c:pt idx="943">
                <c:v>0.23328716832640861</c:v>
              </c:pt>
              <c:pt idx="944">
                <c:v>0.23107234716085223</c:v>
              </c:pt>
              <c:pt idx="945">
                <c:v>0.22408164611224701</c:v>
              </c:pt>
              <c:pt idx="946">
                <c:v>0.23993712765723574</c:v>
              </c:pt>
              <c:pt idx="947">
                <c:v>0.24192661962232642</c:v>
              </c:pt>
              <c:pt idx="948">
                <c:v>0.2556826925190705</c:v>
              </c:pt>
              <c:pt idx="949">
                <c:v>0.25909010969684965</c:v>
              </c:pt>
              <c:pt idx="950">
                <c:v>0.27425861197212531</c:v>
              </c:pt>
              <c:pt idx="951">
                <c:v>0.27546219965266339</c:v>
              </c:pt>
              <c:pt idx="952">
                <c:v>0.32672734067576781</c:v>
              </c:pt>
              <c:pt idx="953">
                <c:v>0.36520367561388478</c:v>
              </c:pt>
              <c:pt idx="954">
                <c:v>0.36090043746839884</c:v>
              </c:pt>
              <c:pt idx="955">
                <c:v>0.35978478313438411</c:v>
              </c:pt>
              <c:pt idx="956">
                <c:v>0.3979753346963002</c:v>
              </c:pt>
              <c:pt idx="957">
                <c:v>0.3979753346963002</c:v>
              </c:pt>
              <c:pt idx="958">
                <c:v>0.39764558464683764</c:v>
              </c:pt>
              <c:pt idx="959">
                <c:v>0.36402756710413509</c:v>
              </c:pt>
              <c:pt idx="960">
                <c:v>0.34352260986172478</c:v>
              </c:pt>
              <c:pt idx="961">
                <c:v>0.33763107564466144</c:v>
              </c:pt>
              <c:pt idx="962">
                <c:v>0.31643913913253763</c:v>
              </c:pt>
              <c:pt idx="963">
                <c:v>0.30971773395766022</c:v>
              </c:pt>
              <c:pt idx="964">
                <c:v>0.29927015322385642</c:v>
              </c:pt>
              <c:pt idx="965">
                <c:v>0.27725384158807631</c:v>
              </c:pt>
              <c:pt idx="966">
                <c:v>0.28087559629800629</c:v>
              </c:pt>
              <c:pt idx="967">
                <c:v>0.27507199542746608</c:v>
              </c:pt>
              <c:pt idx="968">
                <c:v>0.29404361493987574</c:v>
              </c:pt>
              <c:pt idx="969">
                <c:v>0.31828573940952753</c:v>
              </c:pt>
              <c:pt idx="970">
                <c:v>0.34979885246982789</c:v>
              </c:pt>
              <c:pt idx="971">
                <c:v>0.38378509090109714</c:v>
              </c:pt>
              <c:pt idx="972">
                <c:v>0.39140231704368089</c:v>
              </c:pt>
              <c:pt idx="973">
                <c:v>0.39834355558486667</c:v>
              </c:pt>
              <c:pt idx="974">
                <c:v>0.39848095143880946</c:v>
              </c:pt>
              <c:pt idx="975">
                <c:v>0.36405504627492369</c:v>
              </c:pt>
              <c:pt idx="976">
                <c:v>0.36855613445008695</c:v>
              </c:pt>
              <c:pt idx="977">
                <c:v>0.40150915605970683</c:v>
              </c:pt>
              <c:pt idx="978">
                <c:v>0.39212776715249831</c:v>
              </c:pt>
              <c:pt idx="979">
                <c:v>0.43367627338477432</c:v>
              </c:pt>
              <c:pt idx="980">
                <c:v>0.45197740112994356</c:v>
              </c:pt>
              <c:pt idx="981">
                <c:v>0.43977115346567297</c:v>
              </c:pt>
              <c:pt idx="982">
                <c:v>0.45689067686693496</c:v>
              </c:pt>
              <c:pt idx="983">
                <c:v>0.47292202510497061</c:v>
              </c:pt>
              <c:pt idx="984">
                <c:v>0.44311262063355983</c:v>
              </c:pt>
              <c:pt idx="985">
                <c:v>0.45587944338191644</c:v>
              </c:pt>
              <c:pt idx="986">
                <c:v>0.45693464354019664</c:v>
              </c:pt>
              <c:pt idx="987">
                <c:v>0.40680714018773778</c:v>
              </c:pt>
              <c:pt idx="988">
                <c:v>0.3901053001824617</c:v>
              </c:pt>
              <c:pt idx="989">
                <c:v>0.41575985403064486</c:v>
              </c:pt>
              <c:pt idx="990">
                <c:v>0.4365945613225175</c:v>
              </c:pt>
              <c:pt idx="991">
                <c:v>0.40139374354239488</c:v>
              </c:pt>
              <c:pt idx="992">
                <c:v>0.40815911539053396</c:v>
              </c:pt>
              <c:pt idx="993">
                <c:v>0.39035810855371644</c:v>
              </c:pt>
              <c:pt idx="994">
                <c:v>0.42398162193057676</c:v>
              </c:pt>
              <c:pt idx="995">
                <c:v>0.41328672865967597</c:v>
              </c:pt>
              <c:pt idx="996">
                <c:v>0.43687484886456063</c:v>
              </c:pt>
              <c:pt idx="997">
                <c:v>0.45866033546571705</c:v>
              </c:pt>
              <c:pt idx="998">
                <c:v>0.44458550418782572</c:v>
              </c:pt>
              <c:pt idx="999">
                <c:v>0.46108949416342404</c:v>
              </c:pt>
              <c:pt idx="1000">
                <c:v>0.44365121238101524</c:v>
              </c:pt>
              <c:pt idx="1001">
                <c:v>0.45231264701356388</c:v>
              </c:pt>
              <c:pt idx="1002">
                <c:v>0.42852667677900147</c:v>
              </c:pt>
              <c:pt idx="1003">
                <c:v>0.42956538943480838</c:v>
              </c:pt>
              <c:pt idx="1004">
                <c:v>0.41759546263931946</c:v>
              </c:pt>
              <c:pt idx="1005">
                <c:v>0.42642177229659928</c:v>
              </c:pt>
              <c:pt idx="1006">
                <c:v>0.44756974213546141</c:v>
              </c:pt>
              <c:pt idx="1007">
                <c:v>0.42166237991602373</c:v>
              </c:pt>
              <c:pt idx="1008">
                <c:v>0.46558508650442954</c:v>
              </c:pt>
              <c:pt idx="1009">
                <c:v>0.42242630086394528</c:v>
              </c:pt>
              <c:pt idx="1010">
                <c:v>0.39105607949174548</c:v>
              </c:pt>
              <c:pt idx="1011">
                <c:v>0.37304073512277691</c:v>
              </c:pt>
              <c:pt idx="1012">
                <c:v>0.36807250104420852</c:v>
              </c:pt>
              <c:pt idx="1013">
                <c:v>0.44325551232166038</c:v>
              </c:pt>
              <c:pt idx="1014">
                <c:v>0.41811756688430179</c:v>
              </c:pt>
              <c:pt idx="1015">
                <c:v>0.44387654158148115</c:v>
              </c:pt>
              <c:pt idx="1016">
                <c:v>0.44302468728703648</c:v>
              </c:pt>
              <c:pt idx="1017">
                <c:v>0.43618237376068936</c:v>
              </c:pt>
              <c:pt idx="1018">
                <c:v>0.43295631911011445</c:v>
              </c:pt>
              <c:pt idx="1019">
                <c:v>0.44837762975664441</c:v>
              </c:pt>
              <c:pt idx="1020">
                <c:v>0.42678449735100799</c:v>
              </c:pt>
              <c:pt idx="1021">
                <c:v>0.41783727934225867</c:v>
              </c:pt>
              <c:pt idx="1022">
                <c:v>0.42121721734924922</c:v>
              </c:pt>
              <c:pt idx="1023">
                <c:v>0.41600167073358407</c:v>
              </c:pt>
              <c:pt idx="1024">
                <c:v>0.42627888060849872</c:v>
              </c:pt>
              <c:pt idx="1025">
                <c:v>0.444843808393238</c:v>
              </c:pt>
              <c:pt idx="1026">
                <c:v>0.43874343247818159</c:v>
              </c:pt>
              <c:pt idx="1027">
                <c:v>0.41593572072369156</c:v>
              </c:pt>
              <c:pt idx="1028">
                <c:v>0.40196531029479665</c:v>
              </c:pt>
              <c:pt idx="1029">
                <c:v>0.4123909076919694</c:v>
              </c:pt>
              <c:pt idx="1030">
                <c:v>0.40745015278418961</c:v>
              </c:pt>
              <c:pt idx="1031">
                <c:v>0.40609817758139344</c:v>
              </c:pt>
              <c:pt idx="1032">
                <c:v>0.41043988656598307</c:v>
              </c:pt>
              <c:pt idx="1033">
                <c:v>0.38878080415045391</c:v>
              </c:pt>
              <c:pt idx="1034">
                <c:v>0.38209237398052287</c:v>
              </c:pt>
              <c:pt idx="1035">
                <c:v>0.37539844797643385</c:v>
              </c:pt>
              <c:pt idx="1036">
                <c:v>0.36440128382685932</c:v>
              </c:pt>
              <c:pt idx="1037">
                <c:v>0.38100969465145429</c:v>
              </c:pt>
              <c:pt idx="1038">
                <c:v>0.37763525247862129</c:v>
              </c:pt>
              <c:pt idx="1039">
                <c:v>0.40226758117347061</c:v>
              </c:pt>
              <c:pt idx="1040">
                <c:v>0.40226758117347061</c:v>
              </c:pt>
              <c:pt idx="1041">
                <c:v>0.39700806788454357</c:v>
              </c:pt>
              <c:pt idx="1042">
                <c:v>0.39354019653102967</c:v>
              </c:pt>
              <c:pt idx="1043">
                <c:v>0.3940073424344348</c:v>
              </c:pt>
              <c:pt idx="1044">
                <c:v>0.37995449449317409</c:v>
              </c:pt>
              <c:pt idx="1045">
                <c:v>0.35771834949108561</c:v>
              </c:pt>
              <c:pt idx="1046">
                <c:v>0.35331618633076145</c:v>
              </c:pt>
              <c:pt idx="1047">
                <c:v>0.36944645958363553</c:v>
              </c:pt>
              <c:pt idx="1048">
                <c:v>0.35888346633252</c:v>
              </c:pt>
              <c:pt idx="1049">
                <c:v>0.38593945789091877</c:v>
              </c:pt>
              <c:pt idx="1050">
                <c:v>0.40615863175712819</c:v>
              </c:pt>
              <c:pt idx="1051">
                <c:v>0.40799973619996055</c:v>
              </c:pt>
              <c:pt idx="1052">
                <c:v>0.40641693596254047</c:v>
              </c:pt>
              <c:pt idx="1053">
                <c:v>0.43210446481566978</c:v>
              </c:pt>
              <c:pt idx="1054">
                <c:v>0.45146628855327675</c:v>
              </c:pt>
              <c:pt idx="1055">
                <c:v>0.47895095517597674</c:v>
              </c:pt>
              <c:pt idx="1056">
                <c:v>0.45450548484248943</c:v>
              </c:pt>
              <c:pt idx="1057">
                <c:v>0.44748180878893806</c:v>
              </c:pt>
              <c:pt idx="1058">
                <c:v>0.44605289190793385</c:v>
              </c:pt>
              <c:pt idx="1059">
                <c:v>0.45616522675811733</c:v>
              </c:pt>
              <c:pt idx="1060">
                <c:v>0.43343445668183511</c:v>
              </c:pt>
              <c:pt idx="1061">
                <c:v>0.41791971685462403</c:v>
              </c:pt>
              <c:pt idx="1062">
                <c:v>0.44450856250961768</c:v>
              </c:pt>
              <c:pt idx="1063">
                <c:v>0.44909758403130429</c:v>
              </c:pt>
              <c:pt idx="1064">
                <c:v>0.43043922706588411</c:v>
              </c:pt>
              <c:pt idx="1065">
                <c:v>0.45039460089252348</c:v>
              </c:pt>
              <c:pt idx="1066">
                <c:v>0.4595286772626348</c:v>
              </c:pt>
              <c:pt idx="1067">
                <c:v>0.44327199982413323</c:v>
              </c:pt>
              <c:pt idx="1068">
                <c:v>0.44416782079183981</c:v>
              </c:pt>
              <c:pt idx="1069">
                <c:v>0.44802589637055124</c:v>
              </c:pt>
              <c:pt idx="1070">
                <c:v>0.46607421574446573</c:v>
              </c:pt>
              <c:pt idx="1071">
                <c:v>0.45654993514915709</c:v>
              </c:pt>
              <c:pt idx="1072">
                <c:v>0.44641012112818479</c:v>
              </c:pt>
              <c:pt idx="1073">
                <c:v>0.43822132823319926</c:v>
              </c:pt>
              <c:pt idx="1074">
                <c:v>0.46301303611862221</c:v>
              </c:pt>
              <c:pt idx="1075">
                <c:v>0.47206467497636817</c:v>
              </c:pt>
              <c:pt idx="1076">
                <c:v>0.48213304315328975</c:v>
              </c:pt>
              <c:pt idx="1077">
                <c:v>0.50306117962584351</c:v>
              </c:pt>
              <c:pt idx="1078">
                <c:v>0.47984128030952533</c:v>
              </c:pt>
              <c:pt idx="1079">
                <c:v>0.46398579876453661</c:v>
              </c:pt>
              <c:pt idx="1080">
                <c:v>0.45589593088438973</c:v>
              </c:pt>
              <c:pt idx="1081">
                <c:v>0.453213963815428</c:v>
              </c:pt>
              <c:pt idx="1082">
                <c:v>0.45518147244388762</c:v>
              </c:pt>
              <c:pt idx="1083">
                <c:v>0.44037019938886335</c:v>
              </c:pt>
              <c:pt idx="1084">
                <c:v>0.44343687484886463</c:v>
              </c:pt>
              <c:pt idx="1085">
                <c:v>0.44709710039789829</c:v>
              </c:pt>
              <c:pt idx="1086">
                <c:v>0.46918485787772868</c:v>
              </c:pt>
              <c:pt idx="1087">
                <c:v>0.49109674866451236</c:v>
              </c:pt>
              <c:pt idx="1088">
                <c:v>0.49743894128250776</c:v>
              </c:pt>
              <c:pt idx="1089">
                <c:v>0.49108575699619683</c:v>
              </c:pt>
              <c:pt idx="1090">
                <c:v>0.49690584536921012</c:v>
              </c:pt>
              <c:pt idx="1091">
                <c:v>0.49494383257490826</c:v>
              </c:pt>
              <c:pt idx="1092">
                <c:v>0.49624084943612745</c:v>
              </c:pt>
              <c:pt idx="1093">
                <c:v>0.48444678933368501</c:v>
              </c:pt>
              <c:pt idx="1094">
                <c:v>0.48605706874189347</c:v>
              </c:pt>
              <c:pt idx="1095">
                <c:v>0.45968256061905088</c:v>
              </c:pt>
              <c:pt idx="1096">
                <c:v>0.47015762052364307</c:v>
              </c:pt>
              <c:pt idx="1097">
                <c:v>0.46299105278199137</c:v>
              </c:pt>
              <c:pt idx="1098">
                <c:v>0.44156279540108612</c:v>
              </c:pt>
              <c:pt idx="1099">
                <c:v>0.43569324452065339</c:v>
              </c:pt>
              <c:pt idx="1100">
                <c:v>0.42240981336147199</c:v>
              </c:pt>
              <c:pt idx="1101">
                <c:v>0.42044780056717013</c:v>
              </c:pt>
              <c:pt idx="1102">
                <c:v>0.39978346413418619</c:v>
              </c:pt>
              <c:pt idx="1103">
                <c:v>0.39270482973905785</c:v>
              </c:pt>
              <c:pt idx="1104">
                <c:v>0.38283431159181358</c:v>
              </c:pt>
              <c:pt idx="1105">
                <c:v>0.36632482578205727</c:v>
              </c:pt>
              <c:pt idx="1106">
                <c:v>0.35510782826617415</c:v>
              </c:pt>
              <c:pt idx="1107">
                <c:v>0.32965112444766875</c:v>
              </c:pt>
              <c:pt idx="1108">
                <c:v>0.28934467673503494</c:v>
              </c:pt>
              <c:pt idx="1109">
                <c:v>0.28296950911209318</c:v>
              </c:pt>
              <c:pt idx="1110">
                <c:v>0.26999384466574328</c:v>
              </c:pt>
              <c:pt idx="1111">
                <c:v>0.25209940864824465</c:v>
              </c:pt>
              <c:pt idx="1112">
                <c:v>0.28225505067159085</c:v>
              </c:pt>
              <c:pt idx="1113">
                <c:v>0.29690144870188395</c:v>
              </c:pt>
              <c:pt idx="1114">
                <c:v>0.2820901756468599</c:v>
              </c:pt>
              <c:pt idx="1115">
                <c:v>0.29392820242256379</c:v>
              </c:pt>
              <c:pt idx="1116">
                <c:v>0.29890193233528972</c:v>
              </c:pt>
              <c:pt idx="1117">
                <c:v>0.29032843104926465</c:v>
              </c:pt>
              <c:pt idx="1118">
                <c:v>0.29032843104926465</c:v>
              </c:pt>
              <c:pt idx="1119">
                <c:v>0.30050671590934064</c:v>
              </c:pt>
              <c:pt idx="1120">
                <c:v>0.33027764954164751</c:v>
              </c:pt>
              <c:pt idx="1121">
                <c:v>0.34023610103541513</c:v>
              </c:pt>
              <c:pt idx="1122">
                <c:v>0.32713403240343841</c:v>
              </c:pt>
              <c:pt idx="1123">
                <c:v>0.32961265360856462</c:v>
              </c:pt>
              <c:pt idx="1124">
                <c:v>0.34828749807645809</c:v>
              </c:pt>
              <c:pt idx="1125">
                <c:v>0.31196003429400521</c:v>
              </c:pt>
              <c:pt idx="1126">
                <c:v>0.32159423157246803</c:v>
              </c:pt>
              <c:pt idx="1127">
                <c:v>0.32974455362834987</c:v>
              </c:pt>
              <c:pt idx="1128">
                <c:v>0.32974455362834987</c:v>
              </c:pt>
              <c:pt idx="1129">
                <c:v>0.32512805293587466</c:v>
              </c:pt>
              <c:pt idx="1130">
                <c:v>0.29887994899865888</c:v>
              </c:pt>
              <c:pt idx="1131">
                <c:v>0.32291323177031805</c:v>
              </c:pt>
              <c:pt idx="1132">
                <c:v>0.32525445712150192</c:v>
              </c:pt>
              <c:pt idx="1133">
                <c:v>0.36157642506979704</c:v>
              </c:pt>
              <c:pt idx="1134">
                <c:v>0.37108971399679058</c:v>
              </c:pt>
              <c:pt idx="1135">
                <c:v>0.39175954626393183</c:v>
              </c:pt>
              <c:pt idx="1136">
                <c:v>0.36779770933632316</c:v>
              </c:pt>
              <c:pt idx="1137">
                <c:v>0.36669854250478129</c:v>
              </c:pt>
              <c:pt idx="1138">
                <c:v>0.34725977708896671</c:v>
              </c:pt>
              <c:pt idx="1139">
                <c:v>0.35486601156323516</c:v>
              </c:pt>
              <c:pt idx="1140">
                <c:v>0.35490448240233907</c:v>
              </c:pt>
              <c:pt idx="1141">
                <c:v>0.3464903603068874</c:v>
              </c:pt>
              <c:pt idx="1142">
                <c:v>0.35121677768251658</c:v>
              </c:pt>
              <c:pt idx="1143">
                <c:v>0.36450020884169798</c:v>
              </c:pt>
              <c:pt idx="1144">
                <c:v>0.35493745740728522</c:v>
              </c:pt>
              <c:pt idx="1145">
                <c:v>0.34406120160918019</c:v>
              </c:pt>
              <c:pt idx="1146">
                <c:v>0.33984040097606028</c:v>
              </c:pt>
              <c:pt idx="1147">
                <c:v>0.35203565697201533</c:v>
              </c:pt>
              <c:pt idx="1148">
                <c:v>0.35164545274681802</c:v>
              </c:pt>
              <c:pt idx="1149">
                <c:v>0.36181824177273625</c:v>
              </c:pt>
              <c:pt idx="1150">
                <c:v>0.3584383037657457</c:v>
              </c:pt>
              <c:pt idx="1151">
                <c:v>0.34190133878520079</c:v>
              </c:pt>
              <c:pt idx="1152">
                <c:v>0.35899887884983195</c:v>
              </c:pt>
              <c:pt idx="1153">
                <c:v>0.37092483897205919</c:v>
              </c:pt>
              <c:pt idx="1154">
                <c:v>0.38571962452461039</c:v>
              </c:pt>
              <c:pt idx="1155">
                <c:v>0.38548330365582872</c:v>
              </c:pt>
              <c:pt idx="1156">
                <c:v>0.37562377717689999</c:v>
              </c:pt>
              <c:pt idx="1157">
                <c:v>0.38269141990371303</c:v>
              </c:pt>
              <c:pt idx="1158">
                <c:v>0.40050891424300383</c:v>
              </c:pt>
              <c:pt idx="1159">
                <c:v>0.40055837675042327</c:v>
              </c:pt>
              <c:pt idx="1160">
                <c:v>0.40524632328694854</c:v>
              </c:pt>
              <c:pt idx="1161">
                <c:v>0.42745498911824842</c:v>
              </c:pt>
              <c:pt idx="1162">
                <c:v>0.41730418342896081</c:v>
              </c:pt>
              <c:pt idx="1163">
                <c:v>0.40607069841060461</c:v>
              </c:pt>
              <c:pt idx="1164">
                <c:v>0.42006858801028835</c:v>
              </c:pt>
              <c:pt idx="1165">
                <c:v>0.42654817648222654</c:v>
              </c:pt>
              <c:pt idx="1166">
                <c:v>0.42770779748950316</c:v>
              </c:pt>
              <c:pt idx="1167">
                <c:v>0.42870254347204839</c:v>
              </c:pt>
              <c:pt idx="1168">
                <c:v>0.43867198663413132</c:v>
              </c:pt>
              <c:pt idx="1169">
                <c:v>0.42995559366000569</c:v>
              </c:pt>
              <c:pt idx="1170">
                <c:v>0.41359999120666546</c:v>
              </c:pt>
              <c:pt idx="1171">
                <c:v>0.42171733825760094</c:v>
              </c:pt>
              <c:pt idx="1172">
                <c:v>0.42707577656136664</c:v>
              </c:pt>
              <c:pt idx="1173">
                <c:v>0.43380817340455935</c:v>
              </c:pt>
              <c:pt idx="1174">
                <c:v>0.43026336037283741</c:v>
              </c:pt>
              <c:pt idx="1175">
                <c:v>0.4226516300644112</c:v>
              </c:pt>
              <c:pt idx="1176">
                <c:v>0.41729868759480326</c:v>
              </c:pt>
              <c:pt idx="1177">
                <c:v>0.41615555408999994</c:v>
              </c:pt>
              <c:pt idx="1178">
                <c:v>0.41573237485985648</c:v>
              </c:pt>
              <c:pt idx="1179">
                <c:v>0.4453164501308009</c:v>
              </c:pt>
              <c:pt idx="1180">
                <c:v>0.45561014750818885</c:v>
              </c:pt>
              <c:pt idx="1181">
                <c:v>0.46237002352217016</c:v>
              </c:pt>
              <c:pt idx="1182">
                <c:v>0.45781947283958768</c:v>
              </c:pt>
              <c:pt idx="1183">
                <c:v>0.45558816417155801</c:v>
              </c:pt>
              <c:pt idx="1184">
                <c:v>0.44944382158323992</c:v>
              </c:pt>
              <c:pt idx="1185">
                <c:v>0.44678383785090925</c:v>
              </c:pt>
              <c:pt idx="1186">
                <c:v>0.43163182307810688</c:v>
              </c:pt>
              <c:pt idx="1187">
                <c:v>0.4286860559695751</c:v>
              </c:pt>
              <c:pt idx="1188">
                <c:v>0.40906592802655606</c:v>
              </c:pt>
              <c:pt idx="1189">
                <c:v>0.40965947811558845</c:v>
              </c:pt>
              <c:pt idx="1190">
                <c:v>0.40226758117347061</c:v>
              </c:pt>
              <c:pt idx="1191">
                <c:v>0.40727428609114291</c:v>
              </c:pt>
              <c:pt idx="1192">
                <c:v>0.43358834003825097</c:v>
              </c:pt>
              <c:pt idx="1193">
                <c:v>0.43356635670162014</c:v>
              </c:pt>
              <c:pt idx="1194">
                <c:v>0.43258260238739044</c:v>
              </c:pt>
              <c:pt idx="1195">
                <c:v>0.41999164633208053</c:v>
              </c:pt>
              <c:pt idx="1196">
                <c:v>0.43730901976301961</c:v>
              </c:pt>
              <c:pt idx="1197">
                <c:v>0.43604497790674657</c:v>
              </c:pt>
              <c:pt idx="1198">
                <c:v>0.43778166150058273</c:v>
              </c:pt>
              <c:pt idx="1199">
                <c:v>0.43367077755061678</c:v>
              </c:pt>
              <c:pt idx="1200">
                <c:v>0.42256919255204539</c:v>
              </c:pt>
              <c:pt idx="1201">
                <c:v>0.40656532348479857</c:v>
              </c:pt>
              <c:pt idx="1202">
                <c:v>0.41495196640946186</c:v>
              </c:pt>
              <c:pt idx="1203">
                <c:v>0.42049726307458934</c:v>
              </c:pt>
              <c:pt idx="1204">
                <c:v>0.4429697289454595</c:v>
              </c:pt>
              <c:pt idx="1205">
                <c:v>0.4429697289454595</c:v>
              </c:pt>
              <c:pt idx="1206">
                <c:v>0.45134538020180703</c:v>
              </c:pt>
              <c:pt idx="1207">
                <c:v>0.43284640242696049</c:v>
              </c:pt>
              <c:pt idx="1208">
                <c:v>0.43394007342434437</c:v>
              </c:pt>
              <c:pt idx="1209">
                <c:v>0.43856206995097735</c:v>
              </c:pt>
              <c:pt idx="1210">
                <c:v>0.44163973707929394</c:v>
              </c:pt>
              <c:pt idx="1211">
                <c:v>0.44039218272549419</c:v>
              </c:pt>
              <c:pt idx="1212">
                <c:v>0.42482248455670613</c:v>
              </c:pt>
              <c:pt idx="1213">
                <c:v>0.42927960605860749</c:v>
              </c:pt>
              <c:pt idx="1214">
                <c:v>0.43950735342610314</c:v>
              </c:pt>
              <c:pt idx="1215">
                <c:v>0.44218932049506487</c:v>
              </c:pt>
              <c:pt idx="1216">
                <c:v>0.44432719998241343</c:v>
              </c:pt>
              <c:pt idx="1217">
                <c:v>0.4752962254611004</c:v>
              </c:pt>
              <c:pt idx="1218">
                <c:v>0.48145705555189156</c:v>
              </c:pt>
              <c:pt idx="1219">
                <c:v>0.4867715271823958</c:v>
              </c:pt>
              <c:pt idx="1220">
                <c:v>0.49463606586207653</c:v>
              </c:pt>
              <c:pt idx="1221">
                <c:v>0.47466970036712186</c:v>
              </c:pt>
              <c:pt idx="1222">
                <c:v>0.47606014640902217</c:v>
              </c:pt>
              <c:pt idx="1223">
                <c:v>0.46903647035547058</c:v>
              </c:pt>
              <c:pt idx="1224">
                <c:v>0.45375805139704095</c:v>
              </c:pt>
              <c:pt idx="1225">
                <c:v>0.44938336740750495</c:v>
              </c:pt>
              <c:pt idx="1226">
                <c:v>0.45697861021345831</c:v>
              </c:pt>
              <c:pt idx="1227">
                <c:v>0.46237551935632792</c:v>
              </c:pt>
              <c:pt idx="1228">
                <c:v>0.46085317329464281</c:v>
              </c:pt>
              <c:pt idx="1229">
                <c:v>0.47388929191672702</c:v>
              </c:pt>
              <c:pt idx="1230">
                <c:v>0.47442238783002488</c:v>
              </c:pt>
              <c:pt idx="1231">
                <c:v>0.4785497592824639</c:v>
              </c:pt>
              <c:pt idx="1232">
                <c:v>0.47983028864121002</c:v>
              </c:pt>
              <c:pt idx="1233">
                <c:v>0.48938754424146502</c:v>
              </c:pt>
              <c:pt idx="1234">
                <c:v>0.49809844138143289</c:v>
              </c:pt>
              <c:pt idx="1235">
                <c:v>0.50778759700147313</c:v>
              </c:pt>
              <c:pt idx="1236">
                <c:v>0.51604233990635118</c:v>
              </c:pt>
              <c:pt idx="1237">
                <c:v>0.54248829387324426</c:v>
              </c:pt>
              <c:pt idx="1238">
                <c:v>0.51711952340126177</c:v>
              </c:pt>
              <c:pt idx="1239">
                <c:v>0.50350634219261803</c:v>
              </c:pt>
              <c:pt idx="1240">
                <c:v>0.50811185121677771</c:v>
              </c:pt>
              <c:pt idx="1241">
                <c:v>0.5349095385697642</c:v>
              </c:pt>
              <c:pt idx="1242">
                <c:v>0.52681967068961733</c:v>
              </c:pt>
              <c:pt idx="1243">
                <c:v>0.52383543274198163</c:v>
              </c:pt>
              <c:pt idx="1244">
                <c:v>0.52494559124183882</c:v>
              </c:pt>
              <c:pt idx="1245">
                <c:v>0.54138912704170239</c:v>
              </c:pt>
              <c:pt idx="1246">
                <c:v>0.57494669040867019</c:v>
              </c:pt>
              <c:pt idx="1247">
                <c:v>0.5704291147310338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2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7</c:v>
              </c:pt>
              <c:pt idx="13">
                <c:v>44148</c:v>
              </c:pt>
              <c:pt idx="14">
                <c:v>44151</c:v>
              </c:pt>
              <c:pt idx="15">
                <c:v>44152</c:v>
              </c:pt>
              <c:pt idx="16">
                <c:v>44153</c:v>
              </c:pt>
              <c:pt idx="17">
                <c:v>44154</c:v>
              </c:pt>
              <c:pt idx="18">
                <c:v>44155</c:v>
              </c:pt>
              <c:pt idx="19">
                <c:v>44158</c:v>
              </c:pt>
              <c:pt idx="20">
                <c:v>44159</c:v>
              </c:pt>
              <c:pt idx="21">
                <c:v>44160</c:v>
              </c:pt>
              <c:pt idx="22">
                <c:v>44162</c:v>
              </c:pt>
              <c:pt idx="23">
                <c:v>44165</c:v>
              </c:pt>
              <c:pt idx="24">
                <c:v>44166</c:v>
              </c:pt>
              <c:pt idx="25">
                <c:v>44167</c:v>
              </c:pt>
              <c:pt idx="26">
                <c:v>44168</c:v>
              </c:pt>
              <c:pt idx="27">
                <c:v>44169</c:v>
              </c:pt>
              <c:pt idx="28">
                <c:v>44172</c:v>
              </c:pt>
              <c:pt idx="29">
                <c:v>44173</c:v>
              </c:pt>
              <c:pt idx="30">
                <c:v>44174</c:v>
              </c:pt>
              <c:pt idx="31">
                <c:v>44175</c:v>
              </c:pt>
              <c:pt idx="32">
                <c:v>44176</c:v>
              </c:pt>
              <c:pt idx="33">
                <c:v>44179</c:v>
              </c:pt>
              <c:pt idx="34">
                <c:v>44180</c:v>
              </c:pt>
              <c:pt idx="35">
                <c:v>44181</c:v>
              </c:pt>
              <c:pt idx="36">
                <c:v>44182</c:v>
              </c:pt>
              <c:pt idx="37">
                <c:v>44183</c:v>
              </c:pt>
              <c:pt idx="38">
                <c:v>44186</c:v>
              </c:pt>
              <c:pt idx="39">
                <c:v>44187</c:v>
              </c:pt>
              <c:pt idx="40">
                <c:v>44188</c:v>
              </c:pt>
              <c:pt idx="41">
                <c:v>44189</c:v>
              </c:pt>
              <c:pt idx="42">
                <c:v>44193</c:v>
              </c:pt>
              <c:pt idx="43">
                <c:v>44194</c:v>
              </c:pt>
              <c:pt idx="44">
                <c:v>44195</c:v>
              </c:pt>
              <c:pt idx="45">
                <c:v>44196</c:v>
              </c:pt>
              <c:pt idx="46">
                <c:v>44200</c:v>
              </c:pt>
              <c:pt idx="47">
                <c:v>44201</c:v>
              </c:pt>
              <c:pt idx="48">
                <c:v>44202</c:v>
              </c:pt>
              <c:pt idx="49">
                <c:v>44203</c:v>
              </c:pt>
              <c:pt idx="50">
                <c:v>44204</c:v>
              </c:pt>
              <c:pt idx="51">
                <c:v>44207</c:v>
              </c:pt>
              <c:pt idx="52">
                <c:v>44208</c:v>
              </c:pt>
              <c:pt idx="53">
                <c:v>44209</c:v>
              </c:pt>
              <c:pt idx="54">
                <c:v>44210</c:v>
              </c:pt>
              <c:pt idx="55">
                <c:v>44211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3</c:v>
              </c:pt>
              <c:pt idx="76">
                <c:v>44244</c:v>
              </c:pt>
              <c:pt idx="77">
                <c:v>44245</c:v>
              </c:pt>
              <c:pt idx="78">
                <c:v>44246</c:v>
              </c:pt>
              <c:pt idx="79">
                <c:v>44249</c:v>
              </c:pt>
              <c:pt idx="80">
                <c:v>44250</c:v>
              </c:pt>
              <c:pt idx="81">
                <c:v>44251</c:v>
              </c:pt>
              <c:pt idx="82">
                <c:v>44252</c:v>
              </c:pt>
              <c:pt idx="83">
                <c:v>44253</c:v>
              </c:pt>
              <c:pt idx="84">
                <c:v>44256</c:v>
              </c:pt>
              <c:pt idx="85">
                <c:v>44257</c:v>
              </c:pt>
              <c:pt idx="86">
                <c:v>44258</c:v>
              </c:pt>
              <c:pt idx="87">
                <c:v>44259</c:v>
              </c:pt>
              <c:pt idx="88">
                <c:v>44260</c:v>
              </c:pt>
              <c:pt idx="89">
                <c:v>44263</c:v>
              </c:pt>
              <c:pt idx="90">
                <c:v>44264</c:v>
              </c:pt>
              <c:pt idx="91">
                <c:v>44265</c:v>
              </c:pt>
              <c:pt idx="92">
                <c:v>44266</c:v>
              </c:pt>
              <c:pt idx="93">
                <c:v>44267</c:v>
              </c:pt>
              <c:pt idx="94">
                <c:v>44270</c:v>
              </c:pt>
              <c:pt idx="95">
                <c:v>44271</c:v>
              </c:pt>
              <c:pt idx="96">
                <c:v>44272</c:v>
              </c:pt>
              <c:pt idx="97">
                <c:v>44273</c:v>
              </c:pt>
              <c:pt idx="98">
                <c:v>44274</c:v>
              </c:pt>
              <c:pt idx="99">
                <c:v>44277</c:v>
              </c:pt>
              <c:pt idx="100">
                <c:v>44278</c:v>
              </c:pt>
              <c:pt idx="101">
                <c:v>44279</c:v>
              </c:pt>
              <c:pt idx="102">
                <c:v>44280</c:v>
              </c:pt>
              <c:pt idx="103">
                <c:v>44281</c:v>
              </c:pt>
              <c:pt idx="104">
                <c:v>44284</c:v>
              </c:pt>
              <c:pt idx="105">
                <c:v>44285</c:v>
              </c:pt>
              <c:pt idx="106">
                <c:v>44286</c:v>
              </c:pt>
              <c:pt idx="107">
                <c:v>44287</c:v>
              </c:pt>
              <c:pt idx="108">
                <c:v>44291</c:v>
              </c:pt>
              <c:pt idx="109">
                <c:v>44292</c:v>
              </c:pt>
              <c:pt idx="110">
                <c:v>44293</c:v>
              </c:pt>
              <c:pt idx="111">
                <c:v>44294</c:v>
              </c:pt>
              <c:pt idx="112">
                <c:v>44295</c:v>
              </c:pt>
              <c:pt idx="113">
                <c:v>44298</c:v>
              </c:pt>
              <c:pt idx="114">
                <c:v>44299</c:v>
              </c:pt>
              <c:pt idx="115">
                <c:v>44300</c:v>
              </c:pt>
              <c:pt idx="116">
                <c:v>44301</c:v>
              </c:pt>
              <c:pt idx="117">
                <c:v>44302</c:v>
              </c:pt>
              <c:pt idx="118">
                <c:v>44305</c:v>
              </c:pt>
              <c:pt idx="119">
                <c:v>44306</c:v>
              </c:pt>
              <c:pt idx="120">
                <c:v>44307</c:v>
              </c:pt>
              <c:pt idx="121">
                <c:v>44308</c:v>
              </c:pt>
              <c:pt idx="122">
                <c:v>44309</c:v>
              </c:pt>
              <c:pt idx="123">
                <c:v>44312</c:v>
              </c:pt>
              <c:pt idx="124">
                <c:v>44313</c:v>
              </c:pt>
              <c:pt idx="125">
                <c:v>44314</c:v>
              </c:pt>
              <c:pt idx="126">
                <c:v>44315</c:v>
              </c:pt>
              <c:pt idx="127">
                <c:v>44316</c:v>
              </c:pt>
              <c:pt idx="128">
                <c:v>44319</c:v>
              </c:pt>
              <c:pt idx="129">
                <c:v>44320</c:v>
              </c:pt>
              <c:pt idx="130">
                <c:v>44321</c:v>
              </c:pt>
              <c:pt idx="131">
                <c:v>44322</c:v>
              </c:pt>
              <c:pt idx="132">
                <c:v>44323</c:v>
              </c:pt>
              <c:pt idx="133">
                <c:v>44326</c:v>
              </c:pt>
              <c:pt idx="134">
                <c:v>44327</c:v>
              </c:pt>
              <c:pt idx="135">
                <c:v>44328</c:v>
              </c:pt>
              <c:pt idx="136">
                <c:v>44329</c:v>
              </c:pt>
              <c:pt idx="137">
                <c:v>44330</c:v>
              </c:pt>
              <c:pt idx="138">
                <c:v>44333</c:v>
              </c:pt>
              <c:pt idx="139">
                <c:v>44334</c:v>
              </c:pt>
              <c:pt idx="140">
                <c:v>44335</c:v>
              </c:pt>
              <c:pt idx="141">
                <c:v>44336</c:v>
              </c:pt>
              <c:pt idx="142">
                <c:v>44337</c:v>
              </c:pt>
              <c:pt idx="143">
                <c:v>44340</c:v>
              </c:pt>
              <c:pt idx="144">
                <c:v>44341</c:v>
              </c:pt>
              <c:pt idx="145">
                <c:v>44342</c:v>
              </c:pt>
              <c:pt idx="146">
                <c:v>44343</c:v>
              </c:pt>
              <c:pt idx="147">
                <c:v>44344</c:v>
              </c:pt>
              <c:pt idx="148">
                <c:v>44348</c:v>
              </c:pt>
              <c:pt idx="149">
                <c:v>44349</c:v>
              </c:pt>
              <c:pt idx="150">
                <c:v>44350</c:v>
              </c:pt>
              <c:pt idx="151">
                <c:v>44351</c:v>
              </c:pt>
              <c:pt idx="152">
                <c:v>44354</c:v>
              </c:pt>
              <c:pt idx="153">
                <c:v>44355</c:v>
              </c:pt>
              <c:pt idx="154">
                <c:v>44356</c:v>
              </c:pt>
              <c:pt idx="155">
                <c:v>44357</c:v>
              </c:pt>
              <c:pt idx="156">
                <c:v>44358</c:v>
              </c:pt>
              <c:pt idx="157">
                <c:v>44361</c:v>
              </c:pt>
              <c:pt idx="158">
                <c:v>44362</c:v>
              </c:pt>
              <c:pt idx="159">
                <c:v>44363</c:v>
              </c:pt>
              <c:pt idx="160">
                <c:v>44364</c:v>
              </c:pt>
              <c:pt idx="161">
                <c:v>44365</c:v>
              </c:pt>
              <c:pt idx="162">
                <c:v>44368</c:v>
              </c:pt>
              <c:pt idx="163">
                <c:v>44369</c:v>
              </c:pt>
              <c:pt idx="164">
                <c:v>44370</c:v>
              </c:pt>
              <c:pt idx="165">
                <c:v>44371</c:v>
              </c:pt>
              <c:pt idx="166">
                <c:v>44372</c:v>
              </c:pt>
              <c:pt idx="167">
                <c:v>44375</c:v>
              </c:pt>
              <c:pt idx="168">
                <c:v>44376</c:v>
              </c:pt>
              <c:pt idx="169">
                <c:v>44377</c:v>
              </c:pt>
              <c:pt idx="170">
                <c:v>44378</c:v>
              </c:pt>
              <c:pt idx="171">
                <c:v>44379</c:v>
              </c:pt>
              <c:pt idx="172">
                <c:v>44383</c:v>
              </c:pt>
              <c:pt idx="173">
                <c:v>44384</c:v>
              </c:pt>
              <c:pt idx="174">
                <c:v>44385</c:v>
              </c:pt>
              <c:pt idx="175">
                <c:v>44386</c:v>
              </c:pt>
              <c:pt idx="176">
                <c:v>44389</c:v>
              </c:pt>
              <c:pt idx="177">
                <c:v>44390</c:v>
              </c:pt>
              <c:pt idx="178">
                <c:v>44391</c:v>
              </c:pt>
              <c:pt idx="179">
                <c:v>44392</c:v>
              </c:pt>
              <c:pt idx="180">
                <c:v>44393</c:v>
              </c:pt>
              <c:pt idx="181">
                <c:v>44396</c:v>
              </c:pt>
              <c:pt idx="182">
                <c:v>44397</c:v>
              </c:pt>
              <c:pt idx="183">
                <c:v>44398</c:v>
              </c:pt>
              <c:pt idx="184">
                <c:v>44399</c:v>
              </c:pt>
              <c:pt idx="185">
                <c:v>44400</c:v>
              </c:pt>
              <c:pt idx="186">
                <c:v>44403</c:v>
              </c:pt>
              <c:pt idx="187">
                <c:v>44404</c:v>
              </c:pt>
              <c:pt idx="188">
                <c:v>44405</c:v>
              </c:pt>
              <c:pt idx="189">
                <c:v>44406</c:v>
              </c:pt>
              <c:pt idx="190">
                <c:v>44407</c:v>
              </c:pt>
              <c:pt idx="191">
                <c:v>44410</c:v>
              </c:pt>
              <c:pt idx="192">
                <c:v>44411</c:v>
              </c:pt>
              <c:pt idx="193">
                <c:v>44412</c:v>
              </c:pt>
              <c:pt idx="194">
                <c:v>44413</c:v>
              </c:pt>
              <c:pt idx="195">
                <c:v>44414</c:v>
              </c:pt>
              <c:pt idx="196">
                <c:v>44417</c:v>
              </c:pt>
              <c:pt idx="197">
                <c:v>44418</c:v>
              </c:pt>
              <c:pt idx="198">
                <c:v>44419</c:v>
              </c:pt>
              <c:pt idx="199">
                <c:v>44420</c:v>
              </c:pt>
              <c:pt idx="200">
                <c:v>44421</c:v>
              </c:pt>
              <c:pt idx="201">
                <c:v>44424</c:v>
              </c:pt>
              <c:pt idx="202">
                <c:v>44425</c:v>
              </c:pt>
              <c:pt idx="203">
                <c:v>44426</c:v>
              </c:pt>
              <c:pt idx="204">
                <c:v>44427</c:v>
              </c:pt>
              <c:pt idx="205">
                <c:v>44428</c:v>
              </c:pt>
              <c:pt idx="206">
                <c:v>44431</c:v>
              </c:pt>
              <c:pt idx="207">
                <c:v>44432</c:v>
              </c:pt>
              <c:pt idx="208">
                <c:v>44433</c:v>
              </c:pt>
              <c:pt idx="209">
                <c:v>44434</c:v>
              </c:pt>
              <c:pt idx="210">
                <c:v>44435</c:v>
              </c:pt>
              <c:pt idx="211">
                <c:v>44438</c:v>
              </c:pt>
              <c:pt idx="212">
                <c:v>44439</c:v>
              </c:pt>
              <c:pt idx="213">
                <c:v>44440</c:v>
              </c:pt>
              <c:pt idx="214">
                <c:v>44441</c:v>
              </c:pt>
              <c:pt idx="215">
                <c:v>44442</c:v>
              </c:pt>
              <c:pt idx="216">
                <c:v>44446</c:v>
              </c:pt>
              <c:pt idx="217">
                <c:v>44447</c:v>
              </c:pt>
              <c:pt idx="218">
                <c:v>44448</c:v>
              </c:pt>
              <c:pt idx="219">
                <c:v>44449</c:v>
              </c:pt>
              <c:pt idx="220">
                <c:v>44452</c:v>
              </c:pt>
              <c:pt idx="221">
                <c:v>44453</c:v>
              </c:pt>
              <c:pt idx="222">
                <c:v>44454</c:v>
              </c:pt>
              <c:pt idx="223">
                <c:v>44455</c:v>
              </c:pt>
              <c:pt idx="224">
                <c:v>44456</c:v>
              </c:pt>
              <c:pt idx="225">
                <c:v>44459</c:v>
              </c:pt>
              <c:pt idx="226">
                <c:v>44460</c:v>
              </c:pt>
              <c:pt idx="227">
                <c:v>44461</c:v>
              </c:pt>
              <c:pt idx="228">
                <c:v>44462</c:v>
              </c:pt>
              <c:pt idx="229">
                <c:v>44463</c:v>
              </c:pt>
              <c:pt idx="230">
                <c:v>44466</c:v>
              </c:pt>
              <c:pt idx="231">
                <c:v>44467</c:v>
              </c:pt>
              <c:pt idx="232">
                <c:v>44468</c:v>
              </c:pt>
              <c:pt idx="233">
                <c:v>44469</c:v>
              </c:pt>
              <c:pt idx="234">
                <c:v>44470</c:v>
              </c:pt>
              <c:pt idx="235">
                <c:v>44473</c:v>
              </c:pt>
              <c:pt idx="236">
                <c:v>44474</c:v>
              </c:pt>
              <c:pt idx="237">
                <c:v>44475</c:v>
              </c:pt>
              <c:pt idx="238">
                <c:v>44476</c:v>
              </c:pt>
              <c:pt idx="239">
                <c:v>44477</c:v>
              </c:pt>
              <c:pt idx="240">
                <c:v>44481</c:v>
              </c:pt>
              <c:pt idx="241">
                <c:v>44482</c:v>
              </c:pt>
              <c:pt idx="242">
                <c:v>44483</c:v>
              </c:pt>
              <c:pt idx="243">
                <c:v>44484</c:v>
              </c:pt>
              <c:pt idx="244">
                <c:v>44487</c:v>
              </c:pt>
              <c:pt idx="245">
                <c:v>44488</c:v>
              </c:pt>
              <c:pt idx="246">
                <c:v>44489</c:v>
              </c:pt>
              <c:pt idx="247">
                <c:v>44490</c:v>
              </c:pt>
              <c:pt idx="248">
                <c:v>44491</c:v>
              </c:pt>
              <c:pt idx="249">
                <c:v>44494</c:v>
              </c:pt>
              <c:pt idx="250">
                <c:v>44495</c:v>
              </c:pt>
              <c:pt idx="251">
                <c:v>44496</c:v>
              </c:pt>
              <c:pt idx="252">
                <c:v>44497</c:v>
              </c:pt>
              <c:pt idx="253">
                <c:v>44498</c:v>
              </c:pt>
              <c:pt idx="254">
                <c:v>44501</c:v>
              </c:pt>
              <c:pt idx="255">
                <c:v>44502</c:v>
              </c:pt>
              <c:pt idx="256">
                <c:v>44503</c:v>
              </c:pt>
              <c:pt idx="257">
                <c:v>44504</c:v>
              </c:pt>
              <c:pt idx="258">
                <c:v>44505</c:v>
              </c:pt>
              <c:pt idx="259">
                <c:v>44508</c:v>
              </c:pt>
              <c:pt idx="260">
                <c:v>44509</c:v>
              </c:pt>
              <c:pt idx="261">
                <c:v>44510</c:v>
              </c:pt>
              <c:pt idx="262">
                <c:v>44512</c:v>
              </c:pt>
              <c:pt idx="263">
                <c:v>44515</c:v>
              </c:pt>
              <c:pt idx="264">
                <c:v>44516</c:v>
              </c:pt>
              <c:pt idx="265">
                <c:v>44517</c:v>
              </c:pt>
              <c:pt idx="266">
                <c:v>44518</c:v>
              </c:pt>
              <c:pt idx="267">
                <c:v>44519</c:v>
              </c:pt>
              <c:pt idx="268">
                <c:v>44522</c:v>
              </c:pt>
              <c:pt idx="269">
                <c:v>44523</c:v>
              </c:pt>
              <c:pt idx="270">
                <c:v>44524</c:v>
              </c:pt>
              <c:pt idx="271">
                <c:v>44526</c:v>
              </c:pt>
              <c:pt idx="272">
                <c:v>44529</c:v>
              </c:pt>
              <c:pt idx="273">
                <c:v>44530</c:v>
              </c:pt>
              <c:pt idx="274">
                <c:v>44531</c:v>
              </c:pt>
              <c:pt idx="275">
                <c:v>44532</c:v>
              </c:pt>
              <c:pt idx="276">
                <c:v>44533</c:v>
              </c:pt>
              <c:pt idx="277">
                <c:v>44536</c:v>
              </c:pt>
              <c:pt idx="278">
                <c:v>44537</c:v>
              </c:pt>
              <c:pt idx="279">
                <c:v>44538</c:v>
              </c:pt>
              <c:pt idx="280">
                <c:v>44539</c:v>
              </c:pt>
              <c:pt idx="281">
                <c:v>44540</c:v>
              </c:pt>
              <c:pt idx="282">
                <c:v>44543</c:v>
              </c:pt>
              <c:pt idx="283">
                <c:v>44544</c:v>
              </c:pt>
              <c:pt idx="284">
                <c:v>44545</c:v>
              </c:pt>
              <c:pt idx="285">
                <c:v>44546</c:v>
              </c:pt>
              <c:pt idx="286">
                <c:v>44547</c:v>
              </c:pt>
              <c:pt idx="287">
                <c:v>44550</c:v>
              </c:pt>
              <c:pt idx="288">
                <c:v>44551</c:v>
              </c:pt>
              <c:pt idx="289">
                <c:v>44552</c:v>
              </c:pt>
              <c:pt idx="290">
                <c:v>44553</c:v>
              </c:pt>
              <c:pt idx="291">
                <c:v>44557</c:v>
              </c:pt>
              <c:pt idx="292">
                <c:v>44558</c:v>
              </c:pt>
              <c:pt idx="293">
                <c:v>44559</c:v>
              </c:pt>
              <c:pt idx="294">
                <c:v>44560</c:v>
              </c:pt>
              <c:pt idx="295">
                <c:v>44561</c:v>
              </c:pt>
              <c:pt idx="296">
                <c:v>44564</c:v>
              </c:pt>
              <c:pt idx="297">
                <c:v>44565</c:v>
              </c:pt>
              <c:pt idx="298">
                <c:v>44566</c:v>
              </c:pt>
              <c:pt idx="299">
                <c:v>44567</c:v>
              </c:pt>
              <c:pt idx="300">
                <c:v>44568</c:v>
              </c:pt>
              <c:pt idx="301">
                <c:v>44571</c:v>
              </c:pt>
              <c:pt idx="302">
                <c:v>44572</c:v>
              </c:pt>
              <c:pt idx="303">
                <c:v>44573</c:v>
              </c:pt>
              <c:pt idx="304">
                <c:v>44574</c:v>
              </c:pt>
              <c:pt idx="305">
                <c:v>44575</c:v>
              </c:pt>
              <c:pt idx="306">
                <c:v>44579</c:v>
              </c:pt>
              <c:pt idx="307">
                <c:v>44580</c:v>
              </c:pt>
              <c:pt idx="308">
                <c:v>44581</c:v>
              </c:pt>
              <c:pt idx="309">
                <c:v>44582</c:v>
              </c:pt>
              <c:pt idx="310">
                <c:v>44585</c:v>
              </c:pt>
              <c:pt idx="311">
                <c:v>44586</c:v>
              </c:pt>
              <c:pt idx="312">
                <c:v>44587</c:v>
              </c:pt>
              <c:pt idx="313">
                <c:v>44588</c:v>
              </c:pt>
              <c:pt idx="314">
                <c:v>44589</c:v>
              </c:pt>
              <c:pt idx="315">
                <c:v>44592</c:v>
              </c:pt>
              <c:pt idx="316">
                <c:v>44593</c:v>
              </c:pt>
              <c:pt idx="317">
                <c:v>44594</c:v>
              </c:pt>
              <c:pt idx="318">
                <c:v>44595</c:v>
              </c:pt>
              <c:pt idx="319">
                <c:v>44596</c:v>
              </c:pt>
              <c:pt idx="320">
                <c:v>44599</c:v>
              </c:pt>
              <c:pt idx="321">
                <c:v>44600</c:v>
              </c:pt>
              <c:pt idx="322">
                <c:v>44601</c:v>
              </c:pt>
              <c:pt idx="323">
                <c:v>44602</c:v>
              </c:pt>
              <c:pt idx="324">
                <c:v>44603</c:v>
              </c:pt>
              <c:pt idx="325">
                <c:v>44606</c:v>
              </c:pt>
              <c:pt idx="326">
                <c:v>44607</c:v>
              </c:pt>
              <c:pt idx="327">
                <c:v>44608</c:v>
              </c:pt>
              <c:pt idx="328">
                <c:v>44609</c:v>
              </c:pt>
              <c:pt idx="329">
                <c:v>44610</c:v>
              </c:pt>
              <c:pt idx="330">
                <c:v>44614</c:v>
              </c:pt>
              <c:pt idx="331">
                <c:v>44615</c:v>
              </c:pt>
              <c:pt idx="332">
                <c:v>44616</c:v>
              </c:pt>
              <c:pt idx="333">
                <c:v>44617</c:v>
              </c:pt>
              <c:pt idx="334">
                <c:v>44620</c:v>
              </c:pt>
              <c:pt idx="335">
                <c:v>44621</c:v>
              </c:pt>
              <c:pt idx="336">
                <c:v>44622</c:v>
              </c:pt>
              <c:pt idx="337">
                <c:v>44623</c:v>
              </c:pt>
              <c:pt idx="338">
                <c:v>44624</c:v>
              </c:pt>
              <c:pt idx="339">
                <c:v>44627</c:v>
              </c:pt>
              <c:pt idx="340">
                <c:v>44628</c:v>
              </c:pt>
              <c:pt idx="341">
                <c:v>44629</c:v>
              </c:pt>
              <c:pt idx="342">
                <c:v>44630</c:v>
              </c:pt>
              <c:pt idx="343">
                <c:v>44631</c:v>
              </c:pt>
              <c:pt idx="344">
                <c:v>44634</c:v>
              </c:pt>
              <c:pt idx="345">
                <c:v>44635</c:v>
              </c:pt>
              <c:pt idx="346">
                <c:v>44636</c:v>
              </c:pt>
              <c:pt idx="347">
                <c:v>44637</c:v>
              </c:pt>
              <c:pt idx="348">
                <c:v>44638</c:v>
              </c:pt>
              <c:pt idx="349">
                <c:v>44641</c:v>
              </c:pt>
              <c:pt idx="350">
                <c:v>44642</c:v>
              </c:pt>
              <c:pt idx="351">
                <c:v>44643</c:v>
              </c:pt>
              <c:pt idx="352">
                <c:v>44644</c:v>
              </c:pt>
              <c:pt idx="353">
                <c:v>44645</c:v>
              </c:pt>
              <c:pt idx="354">
                <c:v>44648</c:v>
              </c:pt>
              <c:pt idx="355">
                <c:v>44649</c:v>
              </c:pt>
              <c:pt idx="356">
                <c:v>44650</c:v>
              </c:pt>
              <c:pt idx="357">
                <c:v>44651</c:v>
              </c:pt>
              <c:pt idx="358">
                <c:v>44652</c:v>
              </c:pt>
              <c:pt idx="359">
                <c:v>44655</c:v>
              </c:pt>
              <c:pt idx="360">
                <c:v>44656</c:v>
              </c:pt>
              <c:pt idx="361">
                <c:v>44657</c:v>
              </c:pt>
              <c:pt idx="362">
                <c:v>44658</c:v>
              </c:pt>
              <c:pt idx="363">
                <c:v>44659</c:v>
              </c:pt>
              <c:pt idx="364">
                <c:v>44662</c:v>
              </c:pt>
              <c:pt idx="365">
                <c:v>44663</c:v>
              </c:pt>
              <c:pt idx="366">
                <c:v>44664</c:v>
              </c:pt>
              <c:pt idx="367">
                <c:v>44665</c:v>
              </c:pt>
              <c:pt idx="368">
                <c:v>44669</c:v>
              </c:pt>
              <c:pt idx="369">
                <c:v>44670</c:v>
              </c:pt>
              <c:pt idx="370">
                <c:v>44671</c:v>
              </c:pt>
              <c:pt idx="371">
                <c:v>44672</c:v>
              </c:pt>
              <c:pt idx="372">
                <c:v>44673</c:v>
              </c:pt>
              <c:pt idx="373">
                <c:v>44676</c:v>
              </c:pt>
              <c:pt idx="374">
                <c:v>44677</c:v>
              </c:pt>
              <c:pt idx="375">
                <c:v>44678</c:v>
              </c:pt>
              <c:pt idx="376">
                <c:v>44679</c:v>
              </c:pt>
              <c:pt idx="377">
                <c:v>44680</c:v>
              </c:pt>
              <c:pt idx="378">
                <c:v>44683</c:v>
              </c:pt>
              <c:pt idx="379">
                <c:v>44684</c:v>
              </c:pt>
              <c:pt idx="380">
                <c:v>44685</c:v>
              </c:pt>
              <c:pt idx="381">
                <c:v>44686</c:v>
              </c:pt>
              <c:pt idx="382">
                <c:v>44687</c:v>
              </c:pt>
              <c:pt idx="383">
                <c:v>44690</c:v>
              </c:pt>
              <c:pt idx="384">
                <c:v>44691</c:v>
              </c:pt>
              <c:pt idx="385">
                <c:v>44692</c:v>
              </c:pt>
              <c:pt idx="386">
                <c:v>44693</c:v>
              </c:pt>
              <c:pt idx="387">
                <c:v>44694</c:v>
              </c:pt>
              <c:pt idx="388">
                <c:v>44697</c:v>
              </c:pt>
              <c:pt idx="389">
                <c:v>44698</c:v>
              </c:pt>
              <c:pt idx="390">
                <c:v>44699</c:v>
              </c:pt>
              <c:pt idx="391">
                <c:v>44700</c:v>
              </c:pt>
              <c:pt idx="392">
                <c:v>44701</c:v>
              </c:pt>
              <c:pt idx="393">
                <c:v>44704</c:v>
              </c:pt>
              <c:pt idx="394">
                <c:v>44705</c:v>
              </c:pt>
              <c:pt idx="395">
                <c:v>44706</c:v>
              </c:pt>
              <c:pt idx="396">
                <c:v>44707</c:v>
              </c:pt>
              <c:pt idx="397">
                <c:v>44708</c:v>
              </c:pt>
              <c:pt idx="398">
                <c:v>44712</c:v>
              </c:pt>
              <c:pt idx="399">
                <c:v>44713</c:v>
              </c:pt>
              <c:pt idx="400">
                <c:v>44714</c:v>
              </c:pt>
              <c:pt idx="401">
                <c:v>44715</c:v>
              </c:pt>
              <c:pt idx="402">
                <c:v>44718</c:v>
              </c:pt>
              <c:pt idx="403">
                <c:v>44719</c:v>
              </c:pt>
              <c:pt idx="404">
                <c:v>44720</c:v>
              </c:pt>
              <c:pt idx="405">
                <c:v>44721</c:v>
              </c:pt>
              <c:pt idx="406">
                <c:v>44722</c:v>
              </c:pt>
              <c:pt idx="407">
                <c:v>44725</c:v>
              </c:pt>
              <c:pt idx="408">
                <c:v>44726</c:v>
              </c:pt>
              <c:pt idx="409">
                <c:v>44727</c:v>
              </c:pt>
              <c:pt idx="410">
                <c:v>44728</c:v>
              </c:pt>
              <c:pt idx="411">
                <c:v>44729</c:v>
              </c:pt>
              <c:pt idx="412">
                <c:v>44733</c:v>
              </c:pt>
              <c:pt idx="413">
                <c:v>44734</c:v>
              </c:pt>
              <c:pt idx="414">
                <c:v>44735</c:v>
              </c:pt>
              <c:pt idx="415">
                <c:v>44736</c:v>
              </c:pt>
              <c:pt idx="416">
                <c:v>44739</c:v>
              </c:pt>
              <c:pt idx="417">
                <c:v>44740</c:v>
              </c:pt>
              <c:pt idx="418">
                <c:v>44741</c:v>
              </c:pt>
              <c:pt idx="419">
                <c:v>44742</c:v>
              </c:pt>
              <c:pt idx="420">
                <c:v>44743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10</c:v>
              </c:pt>
              <c:pt idx="466">
                <c:v>44811</c:v>
              </c:pt>
              <c:pt idx="467">
                <c:v>44812</c:v>
              </c:pt>
              <c:pt idx="468">
                <c:v>44813</c:v>
              </c:pt>
              <c:pt idx="469">
                <c:v>44816</c:v>
              </c:pt>
              <c:pt idx="470">
                <c:v>44817</c:v>
              </c:pt>
              <c:pt idx="471">
                <c:v>44818</c:v>
              </c:pt>
              <c:pt idx="472">
                <c:v>44819</c:v>
              </c:pt>
              <c:pt idx="473">
                <c:v>44820</c:v>
              </c:pt>
              <c:pt idx="474">
                <c:v>44823</c:v>
              </c:pt>
              <c:pt idx="475">
                <c:v>44824</c:v>
              </c:pt>
              <c:pt idx="476">
                <c:v>44825</c:v>
              </c:pt>
              <c:pt idx="477">
                <c:v>44826</c:v>
              </c:pt>
              <c:pt idx="478">
                <c:v>44827</c:v>
              </c:pt>
              <c:pt idx="479">
                <c:v>44830</c:v>
              </c:pt>
              <c:pt idx="480">
                <c:v>44831</c:v>
              </c:pt>
              <c:pt idx="481">
                <c:v>44832</c:v>
              </c:pt>
              <c:pt idx="482">
                <c:v>44833</c:v>
              </c:pt>
              <c:pt idx="483">
                <c:v>44834</c:v>
              </c:pt>
              <c:pt idx="484">
                <c:v>44837</c:v>
              </c:pt>
              <c:pt idx="485">
                <c:v>44838</c:v>
              </c:pt>
              <c:pt idx="486">
                <c:v>44839</c:v>
              </c:pt>
              <c:pt idx="487">
                <c:v>44840</c:v>
              </c:pt>
              <c:pt idx="488">
                <c:v>44841</c:v>
              </c:pt>
              <c:pt idx="489">
                <c:v>44845</c:v>
              </c:pt>
              <c:pt idx="490">
                <c:v>44846</c:v>
              </c:pt>
              <c:pt idx="491">
                <c:v>44847</c:v>
              </c:pt>
              <c:pt idx="492">
                <c:v>44848</c:v>
              </c:pt>
              <c:pt idx="493">
                <c:v>44851</c:v>
              </c:pt>
              <c:pt idx="494">
                <c:v>44852</c:v>
              </c:pt>
              <c:pt idx="495">
                <c:v>44853</c:v>
              </c:pt>
              <c:pt idx="496">
                <c:v>44854</c:v>
              </c:pt>
              <c:pt idx="497">
                <c:v>44855</c:v>
              </c:pt>
              <c:pt idx="498">
                <c:v>44858</c:v>
              </c:pt>
              <c:pt idx="499">
                <c:v>44859</c:v>
              </c:pt>
              <c:pt idx="500">
                <c:v>44860</c:v>
              </c:pt>
              <c:pt idx="501">
                <c:v>44861</c:v>
              </c:pt>
              <c:pt idx="502">
                <c:v>44862</c:v>
              </c:pt>
              <c:pt idx="503">
                <c:v>44865</c:v>
              </c:pt>
              <c:pt idx="504">
                <c:v>44866</c:v>
              </c:pt>
              <c:pt idx="505">
                <c:v>44867</c:v>
              </c:pt>
              <c:pt idx="506">
                <c:v>44868</c:v>
              </c:pt>
              <c:pt idx="507">
                <c:v>44869</c:v>
              </c:pt>
              <c:pt idx="508">
                <c:v>44872</c:v>
              </c:pt>
              <c:pt idx="509">
                <c:v>44873</c:v>
              </c:pt>
              <c:pt idx="510">
                <c:v>44874</c:v>
              </c:pt>
              <c:pt idx="511">
                <c:v>44875</c:v>
              </c:pt>
              <c:pt idx="512">
                <c:v>44879</c:v>
              </c:pt>
              <c:pt idx="513">
                <c:v>44880</c:v>
              </c:pt>
              <c:pt idx="514">
                <c:v>44881</c:v>
              </c:pt>
              <c:pt idx="515">
                <c:v>44882</c:v>
              </c:pt>
              <c:pt idx="516">
                <c:v>44883</c:v>
              </c:pt>
              <c:pt idx="517">
                <c:v>44886</c:v>
              </c:pt>
              <c:pt idx="518">
                <c:v>44887</c:v>
              </c:pt>
              <c:pt idx="519">
                <c:v>44888</c:v>
              </c:pt>
              <c:pt idx="520">
                <c:v>44890</c:v>
              </c:pt>
              <c:pt idx="521">
                <c:v>44893</c:v>
              </c:pt>
              <c:pt idx="522">
                <c:v>44894</c:v>
              </c:pt>
              <c:pt idx="523">
                <c:v>44895</c:v>
              </c:pt>
              <c:pt idx="524">
                <c:v>44896</c:v>
              </c:pt>
              <c:pt idx="525">
                <c:v>44897</c:v>
              </c:pt>
              <c:pt idx="526">
                <c:v>44900</c:v>
              </c:pt>
              <c:pt idx="527">
                <c:v>44901</c:v>
              </c:pt>
              <c:pt idx="528">
                <c:v>44902</c:v>
              </c:pt>
              <c:pt idx="529">
                <c:v>44903</c:v>
              </c:pt>
              <c:pt idx="530">
                <c:v>44904</c:v>
              </c:pt>
              <c:pt idx="531">
                <c:v>44907</c:v>
              </c:pt>
              <c:pt idx="532">
                <c:v>44908</c:v>
              </c:pt>
              <c:pt idx="533">
                <c:v>44909</c:v>
              </c:pt>
              <c:pt idx="534">
                <c:v>44910</c:v>
              </c:pt>
              <c:pt idx="535">
                <c:v>44911</c:v>
              </c:pt>
              <c:pt idx="536">
                <c:v>44914</c:v>
              </c:pt>
              <c:pt idx="537">
                <c:v>44915</c:v>
              </c:pt>
              <c:pt idx="538">
                <c:v>44916</c:v>
              </c:pt>
              <c:pt idx="539">
                <c:v>44917</c:v>
              </c:pt>
              <c:pt idx="540">
                <c:v>44918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9</c:v>
              </c:pt>
              <c:pt idx="546">
                <c:v>44930</c:v>
              </c:pt>
              <c:pt idx="547">
                <c:v>44931</c:v>
              </c:pt>
              <c:pt idx="548">
                <c:v>44932</c:v>
              </c:pt>
              <c:pt idx="549">
                <c:v>44935</c:v>
              </c:pt>
              <c:pt idx="550">
                <c:v>44936</c:v>
              </c:pt>
              <c:pt idx="551">
                <c:v>44937</c:v>
              </c:pt>
              <c:pt idx="552">
                <c:v>44938</c:v>
              </c:pt>
              <c:pt idx="553">
                <c:v>44939</c:v>
              </c:pt>
              <c:pt idx="554">
                <c:v>44943</c:v>
              </c:pt>
              <c:pt idx="555">
                <c:v>44944</c:v>
              </c:pt>
              <c:pt idx="556">
                <c:v>44945</c:v>
              </c:pt>
              <c:pt idx="557">
                <c:v>44946</c:v>
              </c:pt>
              <c:pt idx="558">
                <c:v>44949</c:v>
              </c:pt>
              <c:pt idx="559">
                <c:v>44950</c:v>
              </c:pt>
              <c:pt idx="560">
                <c:v>44951</c:v>
              </c:pt>
              <c:pt idx="561">
                <c:v>44952</c:v>
              </c:pt>
              <c:pt idx="562">
                <c:v>44953</c:v>
              </c:pt>
              <c:pt idx="563">
                <c:v>44956</c:v>
              </c:pt>
              <c:pt idx="564">
                <c:v>44957</c:v>
              </c:pt>
              <c:pt idx="565">
                <c:v>44958</c:v>
              </c:pt>
              <c:pt idx="566">
                <c:v>44959</c:v>
              </c:pt>
              <c:pt idx="567">
                <c:v>44960</c:v>
              </c:pt>
              <c:pt idx="568">
                <c:v>44963</c:v>
              </c:pt>
              <c:pt idx="569">
                <c:v>44964</c:v>
              </c:pt>
              <c:pt idx="570">
                <c:v>44965</c:v>
              </c:pt>
              <c:pt idx="571">
                <c:v>44966</c:v>
              </c:pt>
              <c:pt idx="572">
                <c:v>44967</c:v>
              </c:pt>
              <c:pt idx="573">
                <c:v>44970</c:v>
              </c:pt>
              <c:pt idx="574">
                <c:v>44971</c:v>
              </c:pt>
              <c:pt idx="575">
                <c:v>44972</c:v>
              </c:pt>
              <c:pt idx="576">
                <c:v>44973</c:v>
              </c:pt>
              <c:pt idx="577">
                <c:v>44974</c:v>
              </c:pt>
              <c:pt idx="578">
                <c:v>44978</c:v>
              </c:pt>
              <c:pt idx="579">
                <c:v>44979</c:v>
              </c:pt>
              <c:pt idx="580">
                <c:v>44980</c:v>
              </c:pt>
              <c:pt idx="581">
                <c:v>44981</c:v>
              </c:pt>
              <c:pt idx="582">
                <c:v>44984</c:v>
              </c:pt>
              <c:pt idx="583">
                <c:v>44985</c:v>
              </c:pt>
              <c:pt idx="584">
                <c:v>44986</c:v>
              </c:pt>
              <c:pt idx="585">
                <c:v>44987</c:v>
              </c:pt>
              <c:pt idx="586">
                <c:v>44988</c:v>
              </c:pt>
              <c:pt idx="587">
                <c:v>44991</c:v>
              </c:pt>
              <c:pt idx="588">
                <c:v>44992</c:v>
              </c:pt>
              <c:pt idx="589">
                <c:v>44993</c:v>
              </c:pt>
              <c:pt idx="590">
                <c:v>44994</c:v>
              </c:pt>
              <c:pt idx="591">
                <c:v>44995</c:v>
              </c:pt>
              <c:pt idx="592">
                <c:v>44998</c:v>
              </c:pt>
              <c:pt idx="593">
                <c:v>44999</c:v>
              </c:pt>
              <c:pt idx="594">
                <c:v>45000</c:v>
              </c:pt>
              <c:pt idx="595">
                <c:v>45001</c:v>
              </c:pt>
              <c:pt idx="596">
                <c:v>45002</c:v>
              </c:pt>
              <c:pt idx="597">
                <c:v>45005</c:v>
              </c:pt>
              <c:pt idx="598">
                <c:v>45006</c:v>
              </c:pt>
              <c:pt idx="599">
                <c:v>45007</c:v>
              </c:pt>
              <c:pt idx="600">
                <c:v>45008</c:v>
              </c:pt>
              <c:pt idx="601">
                <c:v>45009</c:v>
              </c:pt>
              <c:pt idx="602">
                <c:v>45012</c:v>
              </c:pt>
              <c:pt idx="603">
                <c:v>45013</c:v>
              </c:pt>
              <c:pt idx="604">
                <c:v>45014</c:v>
              </c:pt>
              <c:pt idx="605">
                <c:v>45015</c:v>
              </c:pt>
              <c:pt idx="606">
                <c:v>45016</c:v>
              </c:pt>
              <c:pt idx="607">
                <c:v>45019</c:v>
              </c:pt>
              <c:pt idx="608">
                <c:v>45020</c:v>
              </c:pt>
              <c:pt idx="609">
                <c:v>45021</c:v>
              </c:pt>
              <c:pt idx="610">
                <c:v>45022</c:v>
              </c:pt>
              <c:pt idx="611">
                <c:v>45026</c:v>
              </c:pt>
              <c:pt idx="612">
                <c:v>45027</c:v>
              </c:pt>
              <c:pt idx="613">
                <c:v>45028</c:v>
              </c:pt>
              <c:pt idx="614">
                <c:v>45029</c:v>
              </c:pt>
              <c:pt idx="615">
                <c:v>45030</c:v>
              </c:pt>
              <c:pt idx="616">
                <c:v>45033</c:v>
              </c:pt>
              <c:pt idx="617">
                <c:v>45034</c:v>
              </c:pt>
              <c:pt idx="618">
                <c:v>45035</c:v>
              </c:pt>
              <c:pt idx="619">
                <c:v>45036</c:v>
              </c:pt>
              <c:pt idx="620">
                <c:v>45037</c:v>
              </c:pt>
              <c:pt idx="621">
                <c:v>45040</c:v>
              </c:pt>
              <c:pt idx="622">
                <c:v>45041</c:v>
              </c:pt>
              <c:pt idx="623">
                <c:v>45042</c:v>
              </c:pt>
              <c:pt idx="624">
                <c:v>45043</c:v>
              </c:pt>
              <c:pt idx="625">
                <c:v>45044</c:v>
              </c:pt>
              <c:pt idx="626">
                <c:v>45047</c:v>
              </c:pt>
              <c:pt idx="627">
                <c:v>45048</c:v>
              </c:pt>
              <c:pt idx="628">
                <c:v>45049</c:v>
              </c:pt>
              <c:pt idx="629">
                <c:v>45050</c:v>
              </c:pt>
              <c:pt idx="630">
                <c:v>45051</c:v>
              </c:pt>
              <c:pt idx="631">
                <c:v>45054</c:v>
              </c:pt>
              <c:pt idx="632">
                <c:v>45055</c:v>
              </c:pt>
              <c:pt idx="633">
                <c:v>45056</c:v>
              </c:pt>
              <c:pt idx="634">
                <c:v>45057</c:v>
              </c:pt>
              <c:pt idx="635">
                <c:v>45058</c:v>
              </c:pt>
              <c:pt idx="636">
                <c:v>45061</c:v>
              </c:pt>
              <c:pt idx="637">
                <c:v>45062</c:v>
              </c:pt>
              <c:pt idx="638">
                <c:v>45063</c:v>
              </c:pt>
              <c:pt idx="639">
                <c:v>45064</c:v>
              </c:pt>
              <c:pt idx="640">
                <c:v>45065</c:v>
              </c:pt>
              <c:pt idx="641">
                <c:v>45068</c:v>
              </c:pt>
              <c:pt idx="642">
                <c:v>45069</c:v>
              </c:pt>
              <c:pt idx="643">
                <c:v>45070</c:v>
              </c:pt>
              <c:pt idx="644">
                <c:v>45071</c:v>
              </c:pt>
              <c:pt idx="645">
                <c:v>45072</c:v>
              </c:pt>
              <c:pt idx="646">
                <c:v>45076</c:v>
              </c:pt>
              <c:pt idx="647">
                <c:v>45077</c:v>
              </c:pt>
              <c:pt idx="648">
                <c:v>45078</c:v>
              </c:pt>
              <c:pt idx="649">
                <c:v>45079</c:v>
              </c:pt>
              <c:pt idx="650">
                <c:v>45082</c:v>
              </c:pt>
              <c:pt idx="651">
                <c:v>45083</c:v>
              </c:pt>
              <c:pt idx="652">
                <c:v>45084</c:v>
              </c:pt>
              <c:pt idx="653">
                <c:v>45085</c:v>
              </c:pt>
              <c:pt idx="654">
                <c:v>45086</c:v>
              </c:pt>
              <c:pt idx="655">
                <c:v>45089</c:v>
              </c:pt>
              <c:pt idx="656">
                <c:v>45090</c:v>
              </c:pt>
              <c:pt idx="657">
                <c:v>45091</c:v>
              </c:pt>
              <c:pt idx="658">
                <c:v>45092</c:v>
              </c:pt>
              <c:pt idx="659">
                <c:v>45093</c:v>
              </c:pt>
              <c:pt idx="660">
                <c:v>45097</c:v>
              </c:pt>
              <c:pt idx="661">
                <c:v>45098</c:v>
              </c:pt>
              <c:pt idx="662">
                <c:v>45099</c:v>
              </c:pt>
              <c:pt idx="663">
                <c:v>45100</c:v>
              </c:pt>
              <c:pt idx="664">
                <c:v>45103</c:v>
              </c:pt>
              <c:pt idx="665">
                <c:v>45104</c:v>
              </c:pt>
              <c:pt idx="666">
                <c:v>45105</c:v>
              </c:pt>
              <c:pt idx="667">
                <c:v>45106</c:v>
              </c:pt>
              <c:pt idx="668">
                <c:v>45107</c:v>
              </c:pt>
              <c:pt idx="669">
                <c:v>45110</c:v>
              </c:pt>
              <c:pt idx="670">
                <c:v>45112</c:v>
              </c:pt>
              <c:pt idx="671">
                <c:v>45113</c:v>
              </c:pt>
              <c:pt idx="672">
                <c:v>45114</c:v>
              </c:pt>
              <c:pt idx="673">
                <c:v>45117</c:v>
              </c:pt>
              <c:pt idx="674">
                <c:v>45118</c:v>
              </c:pt>
              <c:pt idx="675">
                <c:v>45119</c:v>
              </c:pt>
              <c:pt idx="676">
                <c:v>45120</c:v>
              </c:pt>
              <c:pt idx="677">
                <c:v>45121</c:v>
              </c:pt>
              <c:pt idx="678">
                <c:v>45124</c:v>
              </c:pt>
              <c:pt idx="679">
                <c:v>45125</c:v>
              </c:pt>
              <c:pt idx="680">
                <c:v>45126</c:v>
              </c:pt>
              <c:pt idx="681">
                <c:v>45127</c:v>
              </c:pt>
              <c:pt idx="682">
                <c:v>45128</c:v>
              </c:pt>
              <c:pt idx="683">
                <c:v>45131</c:v>
              </c:pt>
              <c:pt idx="684">
                <c:v>45132</c:v>
              </c:pt>
              <c:pt idx="685">
                <c:v>45133</c:v>
              </c:pt>
              <c:pt idx="686">
                <c:v>45134</c:v>
              </c:pt>
              <c:pt idx="687">
                <c:v>45135</c:v>
              </c:pt>
              <c:pt idx="688">
                <c:v>45138</c:v>
              </c:pt>
              <c:pt idx="689">
                <c:v>45139</c:v>
              </c:pt>
              <c:pt idx="690">
                <c:v>45140</c:v>
              </c:pt>
              <c:pt idx="691">
                <c:v>45141</c:v>
              </c:pt>
              <c:pt idx="692">
                <c:v>45142</c:v>
              </c:pt>
              <c:pt idx="693">
                <c:v>45145</c:v>
              </c:pt>
              <c:pt idx="694">
                <c:v>45146</c:v>
              </c:pt>
              <c:pt idx="695">
                <c:v>45147</c:v>
              </c:pt>
              <c:pt idx="696">
                <c:v>45148</c:v>
              </c:pt>
              <c:pt idx="697">
                <c:v>45149</c:v>
              </c:pt>
              <c:pt idx="698">
                <c:v>45152</c:v>
              </c:pt>
              <c:pt idx="699">
                <c:v>45153</c:v>
              </c:pt>
              <c:pt idx="700">
                <c:v>45154</c:v>
              </c:pt>
              <c:pt idx="701">
                <c:v>45155</c:v>
              </c:pt>
              <c:pt idx="702">
                <c:v>45156</c:v>
              </c:pt>
              <c:pt idx="703">
                <c:v>45159</c:v>
              </c:pt>
              <c:pt idx="704">
                <c:v>45160</c:v>
              </c:pt>
              <c:pt idx="705">
                <c:v>45161</c:v>
              </c:pt>
              <c:pt idx="706">
                <c:v>45162</c:v>
              </c:pt>
              <c:pt idx="707">
                <c:v>45163</c:v>
              </c:pt>
              <c:pt idx="708">
                <c:v>45166</c:v>
              </c:pt>
              <c:pt idx="709">
                <c:v>45167</c:v>
              </c:pt>
              <c:pt idx="710">
                <c:v>45168</c:v>
              </c:pt>
              <c:pt idx="711">
                <c:v>45169</c:v>
              </c:pt>
              <c:pt idx="712">
                <c:v>45170</c:v>
              </c:pt>
              <c:pt idx="713">
                <c:v>45174</c:v>
              </c:pt>
              <c:pt idx="714">
                <c:v>45175</c:v>
              </c:pt>
              <c:pt idx="715">
                <c:v>45176</c:v>
              </c:pt>
              <c:pt idx="716">
                <c:v>45177</c:v>
              </c:pt>
              <c:pt idx="717">
                <c:v>45180</c:v>
              </c:pt>
              <c:pt idx="718">
                <c:v>45181</c:v>
              </c:pt>
              <c:pt idx="719">
                <c:v>45182</c:v>
              </c:pt>
              <c:pt idx="720">
                <c:v>45183</c:v>
              </c:pt>
              <c:pt idx="721">
                <c:v>45184</c:v>
              </c:pt>
              <c:pt idx="722">
                <c:v>45187</c:v>
              </c:pt>
              <c:pt idx="723">
                <c:v>45188</c:v>
              </c:pt>
              <c:pt idx="724">
                <c:v>45189</c:v>
              </c:pt>
              <c:pt idx="725">
                <c:v>45190</c:v>
              </c:pt>
              <c:pt idx="726">
                <c:v>45191</c:v>
              </c:pt>
              <c:pt idx="727">
                <c:v>45194</c:v>
              </c:pt>
              <c:pt idx="728">
                <c:v>45195</c:v>
              </c:pt>
              <c:pt idx="729">
                <c:v>45196</c:v>
              </c:pt>
              <c:pt idx="730">
                <c:v>45197</c:v>
              </c:pt>
              <c:pt idx="731">
                <c:v>45198</c:v>
              </c:pt>
              <c:pt idx="732">
                <c:v>45201</c:v>
              </c:pt>
              <c:pt idx="733">
                <c:v>45202</c:v>
              </c:pt>
              <c:pt idx="734">
                <c:v>45203</c:v>
              </c:pt>
              <c:pt idx="735">
                <c:v>45204</c:v>
              </c:pt>
              <c:pt idx="736">
                <c:v>45205</c:v>
              </c:pt>
              <c:pt idx="737">
                <c:v>45209</c:v>
              </c:pt>
              <c:pt idx="738">
                <c:v>45210</c:v>
              </c:pt>
              <c:pt idx="739">
                <c:v>45211</c:v>
              </c:pt>
              <c:pt idx="740">
                <c:v>45212</c:v>
              </c:pt>
              <c:pt idx="741">
                <c:v>45215</c:v>
              </c:pt>
              <c:pt idx="742">
                <c:v>45216</c:v>
              </c:pt>
              <c:pt idx="743">
                <c:v>45217</c:v>
              </c:pt>
              <c:pt idx="744">
                <c:v>45218</c:v>
              </c:pt>
              <c:pt idx="745">
                <c:v>45219</c:v>
              </c:pt>
              <c:pt idx="746">
                <c:v>45222</c:v>
              </c:pt>
              <c:pt idx="747">
                <c:v>45223</c:v>
              </c:pt>
              <c:pt idx="748">
                <c:v>45224</c:v>
              </c:pt>
              <c:pt idx="749">
                <c:v>45225</c:v>
              </c:pt>
              <c:pt idx="750">
                <c:v>45226</c:v>
              </c:pt>
              <c:pt idx="751">
                <c:v>45229</c:v>
              </c:pt>
              <c:pt idx="752">
                <c:v>45230</c:v>
              </c:pt>
              <c:pt idx="753">
                <c:v>45231</c:v>
              </c:pt>
              <c:pt idx="754">
                <c:v>45232</c:v>
              </c:pt>
              <c:pt idx="755">
                <c:v>45233</c:v>
              </c:pt>
              <c:pt idx="756">
                <c:v>45236</c:v>
              </c:pt>
              <c:pt idx="757">
                <c:v>45237</c:v>
              </c:pt>
              <c:pt idx="758">
                <c:v>45238</c:v>
              </c:pt>
              <c:pt idx="759">
                <c:v>45239</c:v>
              </c:pt>
              <c:pt idx="760">
                <c:v>45240</c:v>
              </c:pt>
              <c:pt idx="761">
                <c:v>45243</c:v>
              </c:pt>
              <c:pt idx="762">
                <c:v>45244</c:v>
              </c:pt>
              <c:pt idx="763">
                <c:v>45245</c:v>
              </c:pt>
              <c:pt idx="764">
                <c:v>45246</c:v>
              </c:pt>
              <c:pt idx="765">
                <c:v>45247</c:v>
              </c:pt>
              <c:pt idx="766">
                <c:v>45250</c:v>
              </c:pt>
              <c:pt idx="767">
                <c:v>45251</c:v>
              </c:pt>
              <c:pt idx="768">
                <c:v>45252</c:v>
              </c:pt>
              <c:pt idx="769">
                <c:v>45254</c:v>
              </c:pt>
              <c:pt idx="770">
                <c:v>45257</c:v>
              </c:pt>
              <c:pt idx="771">
                <c:v>45258</c:v>
              </c:pt>
              <c:pt idx="772">
                <c:v>45259</c:v>
              </c:pt>
              <c:pt idx="773">
                <c:v>45260</c:v>
              </c:pt>
              <c:pt idx="774">
                <c:v>45261</c:v>
              </c:pt>
              <c:pt idx="775">
                <c:v>45264</c:v>
              </c:pt>
              <c:pt idx="776">
                <c:v>45265</c:v>
              </c:pt>
              <c:pt idx="777">
                <c:v>45266</c:v>
              </c:pt>
              <c:pt idx="778">
                <c:v>45267</c:v>
              </c:pt>
              <c:pt idx="779">
                <c:v>45268</c:v>
              </c:pt>
              <c:pt idx="780">
                <c:v>45271</c:v>
              </c:pt>
              <c:pt idx="781">
                <c:v>45272</c:v>
              </c:pt>
              <c:pt idx="782">
                <c:v>45273</c:v>
              </c:pt>
              <c:pt idx="783">
                <c:v>45274</c:v>
              </c:pt>
              <c:pt idx="784">
                <c:v>45275</c:v>
              </c:pt>
              <c:pt idx="785">
                <c:v>45278</c:v>
              </c:pt>
              <c:pt idx="786">
                <c:v>45279</c:v>
              </c:pt>
              <c:pt idx="787">
                <c:v>45280</c:v>
              </c:pt>
              <c:pt idx="788">
                <c:v>45281</c:v>
              </c:pt>
              <c:pt idx="789">
                <c:v>45282</c:v>
              </c:pt>
              <c:pt idx="790">
                <c:v>45286</c:v>
              </c:pt>
              <c:pt idx="791">
                <c:v>45287</c:v>
              </c:pt>
              <c:pt idx="792">
                <c:v>45288</c:v>
              </c:pt>
              <c:pt idx="793">
                <c:v>45289</c:v>
              </c:pt>
              <c:pt idx="794">
                <c:v>45293</c:v>
              </c:pt>
              <c:pt idx="795">
                <c:v>45294</c:v>
              </c:pt>
              <c:pt idx="796">
                <c:v>45295</c:v>
              </c:pt>
              <c:pt idx="797">
                <c:v>45296</c:v>
              </c:pt>
              <c:pt idx="798">
                <c:v>45299</c:v>
              </c:pt>
              <c:pt idx="799">
                <c:v>45300</c:v>
              </c:pt>
              <c:pt idx="800">
                <c:v>45301</c:v>
              </c:pt>
              <c:pt idx="801">
                <c:v>45302</c:v>
              </c:pt>
              <c:pt idx="802">
                <c:v>45303</c:v>
              </c:pt>
              <c:pt idx="803">
                <c:v>45307</c:v>
              </c:pt>
              <c:pt idx="804">
                <c:v>45308</c:v>
              </c:pt>
              <c:pt idx="805">
                <c:v>45309</c:v>
              </c:pt>
              <c:pt idx="806">
                <c:v>45310</c:v>
              </c:pt>
              <c:pt idx="807">
                <c:v>45313</c:v>
              </c:pt>
              <c:pt idx="808">
                <c:v>45314</c:v>
              </c:pt>
              <c:pt idx="809">
                <c:v>45315</c:v>
              </c:pt>
              <c:pt idx="810">
                <c:v>45316</c:v>
              </c:pt>
              <c:pt idx="811">
                <c:v>45317</c:v>
              </c:pt>
              <c:pt idx="812">
                <c:v>45320</c:v>
              </c:pt>
              <c:pt idx="813">
                <c:v>45321</c:v>
              </c:pt>
              <c:pt idx="814">
                <c:v>45322</c:v>
              </c:pt>
              <c:pt idx="815">
                <c:v>45323</c:v>
              </c:pt>
              <c:pt idx="816">
                <c:v>45324</c:v>
              </c:pt>
              <c:pt idx="817">
                <c:v>45327</c:v>
              </c:pt>
              <c:pt idx="818">
                <c:v>45328</c:v>
              </c:pt>
              <c:pt idx="819">
                <c:v>45329</c:v>
              </c:pt>
              <c:pt idx="820">
                <c:v>45330</c:v>
              </c:pt>
              <c:pt idx="821">
                <c:v>45331</c:v>
              </c:pt>
              <c:pt idx="822">
                <c:v>45334</c:v>
              </c:pt>
              <c:pt idx="823">
                <c:v>45335</c:v>
              </c:pt>
              <c:pt idx="824">
                <c:v>45336</c:v>
              </c:pt>
              <c:pt idx="825">
                <c:v>45337</c:v>
              </c:pt>
              <c:pt idx="826">
                <c:v>45338</c:v>
              </c:pt>
              <c:pt idx="827">
                <c:v>45342</c:v>
              </c:pt>
              <c:pt idx="828">
                <c:v>45343</c:v>
              </c:pt>
              <c:pt idx="829">
                <c:v>45344</c:v>
              </c:pt>
              <c:pt idx="830">
                <c:v>45345</c:v>
              </c:pt>
              <c:pt idx="831">
                <c:v>45348</c:v>
              </c:pt>
              <c:pt idx="832">
                <c:v>45349</c:v>
              </c:pt>
              <c:pt idx="833">
                <c:v>45350</c:v>
              </c:pt>
              <c:pt idx="834">
                <c:v>45351</c:v>
              </c:pt>
              <c:pt idx="835">
                <c:v>45352</c:v>
              </c:pt>
              <c:pt idx="836">
                <c:v>45355</c:v>
              </c:pt>
              <c:pt idx="837">
                <c:v>45356</c:v>
              </c:pt>
              <c:pt idx="838">
                <c:v>45357</c:v>
              </c:pt>
              <c:pt idx="839">
                <c:v>45358</c:v>
              </c:pt>
              <c:pt idx="840">
                <c:v>45359</c:v>
              </c:pt>
              <c:pt idx="841">
                <c:v>45362</c:v>
              </c:pt>
              <c:pt idx="842">
                <c:v>45363</c:v>
              </c:pt>
              <c:pt idx="843">
                <c:v>45364</c:v>
              </c:pt>
              <c:pt idx="844">
                <c:v>45365</c:v>
              </c:pt>
              <c:pt idx="845">
                <c:v>45366</c:v>
              </c:pt>
              <c:pt idx="846">
                <c:v>45369</c:v>
              </c:pt>
              <c:pt idx="847">
                <c:v>45370</c:v>
              </c:pt>
              <c:pt idx="848">
                <c:v>45371</c:v>
              </c:pt>
              <c:pt idx="849">
                <c:v>45372</c:v>
              </c:pt>
              <c:pt idx="850">
                <c:v>45373</c:v>
              </c:pt>
              <c:pt idx="851">
                <c:v>45376</c:v>
              </c:pt>
              <c:pt idx="852">
                <c:v>45377</c:v>
              </c:pt>
              <c:pt idx="853">
                <c:v>45378</c:v>
              </c:pt>
              <c:pt idx="854">
                <c:v>45379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40</c:v>
              </c:pt>
              <c:pt idx="896">
                <c:v>45441</c:v>
              </c:pt>
              <c:pt idx="897">
                <c:v>45442</c:v>
              </c:pt>
              <c:pt idx="898">
                <c:v>45443</c:v>
              </c:pt>
              <c:pt idx="899">
                <c:v>45446</c:v>
              </c:pt>
              <c:pt idx="900">
                <c:v>45447</c:v>
              </c:pt>
              <c:pt idx="901">
                <c:v>45448</c:v>
              </c:pt>
              <c:pt idx="902">
                <c:v>45449</c:v>
              </c:pt>
              <c:pt idx="903">
                <c:v>45450</c:v>
              </c:pt>
              <c:pt idx="904">
                <c:v>45453</c:v>
              </c:pt>
              <c:pt idx="905">
                <c:v>45454</c:v>
              </c:pt>
              <c:pt idx="906">
                <c:v>45455</c:v>
              </c:pt>
              <c:pt idx="907">
                <c:v>45456</c:v>
              </c:pt>
              <c:pt idx="908">
                <c:v>45457</c:v>
              </c:pt>
              <c:pt idx="909">
                <c:v>45460</c:v>
              </c:pt>
              <c:pt idx="910">
                <c:v>45461</c:v>
              </c:pt>
              <c:pt idx="911">
                <c:v>45463</c:v>
              </c:pt>
              <c:pt idx="912">
                <c:v>45464</c:v>
              </c:pt>
              <c:pt idx="913">
                <c:v>45467</c:v>
              </c:pt>
              <c:pt idx="914">
                <c:v>45468</c:v>
              </c:pt>
              <c:pt idx="915">
                <c:v>45469</c:v>
              </c:pt>
              <c:pt idx="916">
                <c:v>45470</c:v>
              </c:pt>
              <c:pt idx="917">
                <c:v>45471</c:v>
              </c:pt>
              <c:pt idx="918">
                <c:v>45474</c:v>
              </c:pt>
              <c:pt idx="919">
                <c:v>45475</c:v>
              </c:pt>
              <c:pt idx="920">
                <c:v>45476</c:v>
              </c:pt>
              <c:pt idx="921">
                <c:v>45478</c:v>
              </c:pt>
              <c:pt idx="922">
                <c:v>45481</c:v>
              </c:pt>
              <c:pt idx="923">
                <c:v>45482</c:v>
              </c:pt>
              <c:pt idx="924">
                <c:v>45483</c:v>
              </c:pt>
              <c:pt idx="925">
                <c:v>45484</c:v>
              </c:pt>
              <c:pt idx="926">
                <c:v>45485</c:v>
              </c:pt>
              <c:pt idx="927">
                <c:v>45488</c:v>
              </c:pt>
              <c:pt idx="928">
                <c:v>45489</c:v>
              </c:pt>
              <c:pt idx="929">
                <c:v>45490</c:v>
              </c:pt>
              <c:pt idx="930">
                <c:v>45491</c:v>
              </c:pt>
              <c:pt idx="931">
                <c:v>45492</c:v>
              </c:pt>
              <c:pt idx="932">
                <c:v>45495</c:v>
              </c:pt>
              <c:pt idx="933">
                <c:v>45496</c:v>
              </c:pt>
              <c:pt idx="934">
                <c:v>45497</c:v>
              </c:pt>
              <c:pt idx="935">
                <c:v>45498</c:v>
              </c:pt>
              <c:pt idx="936">
                <c:v>45499</c:v>
              </c:pt>
              <c:pt idx="937">
                <c:v>45502</c:v>
              </c:pt>
              <c:pt idx="938">
                <c:v>45503</c:v>
              </c:pt>
              <c:pt idx="939">
                <c:v>45504</c:v>
              </c:pt>
              <c:pt idx="940">
                <c:v>45505</c:v>
              </c:pt>
              <c:pt idx="941">
                <c:v>45506</c:v>
              </c:pt>
              <c:pt idx="942">
                <c:v>45509</c:v>
              </c:pt>
              <c:pt idx="943">
                <c:v>45510</c:v>
              </c:pt>
              <c:pt idx="944">
                <c:v>45511</c:v>
              </c:pt>
              <c:pt idx="945">
                <c:v>45512</c:v>
              </c:pt>
              <c:pt idx="946">
                <c:v>45513</c:v>
              </c:pt>
              <c:pt idx="947">
                <c:v>45516</c:v>
              </c:pt>
              <c:pt idx="948">
                <c:v>45517</c:v>
              </c:pt>
              <c:pt idx="949">
                <c:v>45518</c:v>
              </c:pt>
              <c:pt idx="950">
                <c:v>45519</c:v>
              </c:pt>
              <c:pt idx="951">
                <c:v>45520</c:v>
              </c:pt>
              <c:pt idx="952">
                <c:v>45523</c:v>
              </c:pt>
              <c:pt idx="953">
                <c:v>45524</c:v>
              </c:pt>
              <c:pt idx="954">
                <c:v>45525</c:v>
              </c:pt>
              <c:pt idx="955">
                <c:v>45526</c:v>
              </c:pt>
              <c:pt idx="956">
                <c:v>45527</c:v>
              </c:pt>
              <c:pt idx="957">
                <c:v>45530</c:v>
              </c:pt>
              <c:pt idx="958">
                <c:v>45531</c:v>
              </c:pt>
              <c:pt idx="959">
                <c:v>45532</c:v>
              </c:pt>
              <c:pt idx="960">
                <c:v>45533</c:v>
              </c:pt>
              <c:pt idx="961">
                <c:v>45534</c:v>
              </c:pt>
              <c:pt idx="962">
                <c:v>45538</c:v>
              </c:pt>
              <c:pt idx="963">
                <c:v>45539</c:v>
              </c:pt>
              <c:pt idx="964">
                <c:v>45540</c:v>
              </c:pt>
              <c:pt idx="965">
                <c:v>45541</c:v>
              </c:pt>
              <c:pt idx="966">
                <c:v>45544</c:v>
              </c:pt>
              <c:pt idx="967">
                <c:v>45545</c:v>
              </c:pt>
              <c:pt idx="968">
                <c:v>45546</c:v>
              </c:pt>
              <c:pt idx="969">
                <c:v>45547</c:v>
              </c:pt>
              <c:pt idx="970">
                <c:v>45548</c:v>
              </c:pt>
              <c:pt idx="971">
                <c:v>45551</c:v>
              </c:pt>
              <c:pt idx="972">
                <c:v>45552</c:v>
              </c:pt>
              <c:pt idx="973">
                <c:v>45553</c:v>
              </c:pt>
              <c:pt idx="974">
                <c:v>45554</c:v>
              </c:pt>
              <c:pt idx="975">
                <c:v>45555</c:v>
              </c:pt>
              <c:pt idx="976">
                <c:v>45558</c:v>
              </c:pt>
              <c:pt idx="977">
                <c:v>45559</c:v>
              </c:pt>
              <c:pt idx="978">
                <c:v>45560</c:v>
              </c:pt>
              <c:pt idx="979">
                <c:v>45561</c:v>
              </c:pt>
              <c:pt idx="980">
                <c:v>45562</c:v>
              </c:pt>
              <c:pt idx="981">
                <c:v>45565</c:v>
              </c:pt>
              <c:pt idx="982">
                <c:v>45566</c:v>
              </c:pt>
              <c:pt idx="983">
                <c:v>45567</c:v>
              </c:pt>
              <c:pt idx="984">
                <c:v>45568</c:v>
              </c:pt>
              <c:pt idx="985">
                <c:v>45569</c:v>
              </c:pt>
              <c:pt idx="986">
                <c:v>45572</c:v>
              </c:pt>
              <c:pt idx="987">
                <c:v>45573</c:v>
              </c:pt>
              <c:pt idx="988">
                <c:v>45574</c:v>
              </c:pt>
              <c:pt idx="989">
                <c:v>45575</c:v>
              </c:pt>
              <c:pt idx="990">
                <c:v>45576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8</c:v>
              </c:pt>
              <c:pt idx="1011">
                <c:v>45609</c:v>
              </c:pt>
              <c:pt idx="1012">
                <c:v>45610</c:v>
              </c:pt>
              <c:pt idx="1013">
                <c:v>45611</c:v>
              </c:pt>
              <c:pt idx="1014">
                <c:v>45614</c:v>
              </c:pt>
              <c:pt idx="1015">
                <c:v>45615</c:v>
              </c:pt>
              <c:pt idx="1016">
                <c:v>45616</c:v>
              </c:pt>
              <c:pt idx="1017">
                <c:v>45617</c:v>
              </c:pt>
              <c:pt idx="1018">
                <c:v>45618</c:v>
              </c:pt>
              <c:pt idx="1019">
                <c:v>45621</c:v>
              </c:pt>
              <c:pt idx="1020">
                <c:v>45622</c:v>
              </c:pt>
              <c:pt idx="1021">
                <c:v>45623</c:v>
              </c:pt>
              <c:pt idx="1022">
                <c:v>45625</c:v>
              </c:pt>
              <c:pt idx="1023">
                <c:v>45628</c:v>
              </c:pt>
              <c:pt idx="1024">
                <c:v>45629</c:v>
              </c:pt>
              <c:pt idx="1025">
                <c:v>45630</c:v>
              </c:pt>
              <c:pt idx="1026">
                <c:v>45631</c:v>
              </c:pt>
              <c:pt idx="1027">
                <c:v>45632</c:v>
              </c:pt>
              <c:pt idx="1028">
                <c:v>45635</c:v>
              </c:pt>
              <c:pt idx="1029">
                <c:v>45636</c:v>
              </c:pt>
              <c:pt idx="1030">
                <c:v>45637</c:v>
              </c:pt>
              <c:pt idx="1031">
                <c:v>45638</c:v>
              </c:pt>
              <c:pt idx="1032">
                <c:v>45639</c:v>
              </c:pt>
              <c:pt idx="1033">
                <c:v>45642</c:v>
              </c:pt>
              <c:pt idx="1034">
                <c:v>45643</c:v>
              </c:pt>
              <c:pt idx="1035">
                <c:v>45644</c:v>
              </c:pt>
              <c:pt idx="1036">
                <c:v>45645</c:v>
              </c:pt>
              <c:pt idx="1037">
                <c:v>45646</c:v>
              </c:pt>
              <c:pt idx="1038">
                <c:v>45649</c:v>
              </c:pt>
              <c:pt idx="1039">
                <c:v>45650</c:v>
              </c:pt>
              <c:pt idx="1040">
                <c:v>45652</c:v>
              </c:pt>
              <c:pt idx="1041">
                <c:v>45653</c:v>
              </c:pt>
              <c:pt idx="1042">
                <c:v>45656</c:v>
              </c:pt>
              <c:pt idx="1043">
                <c:v>45657</c:v>
              </c:pt>
              <c:pt idx="1044">
                <c:v>45659</c:v>
              </c:pt>
              <c:pt idx="1045">
                <c:v>45660</c:v>
              </c:pt>
              <c:pt idx="1046">
                <c:v>45663</c:v>
              </c:pt>
              <c:pt idx="1047">
                <c:v>45664</c:v>
              </c:pt>
              <c:pt idx="1048">
                <c:v>45665</c:v>
              </c:pt>
              <c:pt idx="1049">
                <c:v>45666</c:v>
              </c:pt>
              <c:pt idx="1050">
                <c:v>45667</c:v>
              </c:pt>
              <c:pt idx="1051">
                <c:v>45670</c:v>
              </c:pt>
              <c:pt idx="1052">
                <c:v>45671</c:v>
              </c:pt>
              <c:pt idx="1053">
                <c:v>45672</c:v>
              </c:pt>
              <c:pt idx="1054">
                <c:v>45673</c:v>
              </c:pt>
              <c:pt idx="1055">
                <c:v>45674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6</c:v>
              </c:pt>
              <c:pt idx="1076">
                <c:v>45707</c:v>
              </c:pt>
              <c:pt idx="1077">
                <c:v>45708</c:v>
              </c:pt>
              <c:pt idx="1078">
                <c:v>45709</c:v>
              </c:pt>
              <c:pt idx="1079">
                <c:v>45712</c:v>
              </c:pt>
              <c:pt idx="1080">
                <c:v>45713</c:v>
              </c:pt>
              <c:pt idx="1081">
                <c:v>45714</c:v>
              </c:pt>
              <c:pt idx="1082">
                <c:v>45715</c:v>
              </c:pt>
              <c:pt idx="1083">
                <c:v>45716</c:v>
              </c:pt>
              <c:pt idx="1084">
                <c:v>45719</c:v>
              </c:pt>
              <c:pt idx="1085">
                <c:v>45720</c:v>
              </c:pt>
              <c:pt idx="1086">
                <c:v>45721</c:v>
              </c:pt>
              <c:pt idx="1087">
                <c:v>45722</c:v>
              </c:pt>
              <c:pt idx="1088">
                <c:v>45723</c:v>
              </c:pt>
              <c:pt idx="1089">
                <c:v>45726</c:v>
              </c:pt>
              <c:pt idx="1090">
                <c:v>45727</c:v>
              </c:pt>
              <c:pt idx="1091">
                <c:v>45728</c:v>
              </c:pt>
              <c:pt idx="1092">
                <c:v>45729</c:v>
              </c:pt>
              <c:pt idx="1093">
                <c:v>45730</c:v>
              </c:pt>
              <c:pt idx="1094">
                <c:v>45733</c:v>
              </c:pt>
              <c:pt idx="1095">
                <c:v>45734</c:v>
              </c:pt>
              <c:pt idx="1096">
                <c:v>45735</c:v>
              </c:pt>
              <c:pt idx="1097">
                <c:v>45736</c:v>
              </c:pt>
              <c:pt idx="1098">
                <c:v>45737</c:v>
              </c:pt>
              <c:pt idx="1099">
                <c:v>45740</c:v>
              </c:pt>
              <c:pt idx="1100">
                <c:v>45741</c:v>
              </c:pt>
              <c:pt idx="1101">
                <c:v>45742</c:v>
              </c:pt>
              <c:pt idx="1102">
                <c:v>45743</c:v>
              </c:pt>
              <c:pt idx="1103">
                <c:v>45744</c:v>
              </c:pt>
              <c:pt idx="1104">
                <c:v>45747</c:v>
              </c:pt>
              <c:pt idx="1105">
                <c:v>45748</c:v>
              </c:pt>
              <c:pt idx="1106">
                <c:v>45749</c:v>
              </c:pt>
              <c:pt idx="1107">
                <c:v>45750</c:v>
              </c:pt>
              <c:pt idx="1108">
                <c:v>45751</c:v>
              </c:pt>
              <c:pt idx="1109">
                <c:v>45754</c:v>
              </c:pt>
              <c:pt idx="1110">
                <c:v>45755</c:v>
              </c:pt>
              <c:pt idx="1111">
                <c:v>45756</c:v>
              </c:pt>
              <c:pt idx="1112">
                <c:v>45757</c:v>
              </c:pt>
              <c:pt idx="1113">
                <c:v>45758</c:v>
              </c:pt>
              <c:pt idx="1114">
                <c:v>45761</c:v>
              </c:pt>
              <c:pt idx="1115">
                <c:v>45762</c:v>
              </c:pt>
              <c:pt idx="1116">
                <c:v>45763</c:v>
              </c:pt>
              <c:pt idx="1117">
                <c:v>45764</c:v>
              </c:pt>
              <c:pt idx="1118">
                <c:v>45768</c:v>
              </c:pt>
              <c:pt idx="1119">
                <c:v>45769</c:v>
              </c:pt>
              <c:pt idx="1120">
                <c:v>45770</c:v>
              </c:pt>
              <c:pt idx="1121">
                <c:v>45771</c:v>
              </c:pt>
              <c:pt idx="1122">
                <c:v>45772</c:v>
              </c:pt>
              <c:pt idx="1123">
                <c:v>45775</c:v>
              </c:pt>
              <c:pt idx="1124">
                <c:v>45776</c:v>
              </c:pt>
              <c:pt idx="1125">
                <c:v>45777</c:v>
              </c:pt>
              <c:pt idx="1126">
                <c:v>45778</c:v>
              </c:pt>
              <c:pt idx="1127">
                <c:v>45779</c:v>
              </c:pt>
              <c:pt idx="1128">
                <c:v>45782</c:v>
              </c:pt>
              <c:pt idx="1129">
                <c:v>45783</c:v>
              </c:pt>
              <c:pt idx="1130">
                <c:v>45784</c:v>
              </c:pt>
              <c:pt idx="1131">
                <c:v>45785</c:v>
              </c:pt>
              <c:pt idx="1132">
                <c:v>45786</c:v>
              </c:pt>
              <c:pt idx="1133">
                <c:v>45789</c:v>
              </c:pt>
              <c:pt idx="1134">
                <c:v>45790</c:v>
              </c:pt>
              <c:pt idx="1135">
                <c:v>45791</c:v>
              </c:pt>
              <c:pt idx="1136">
                <c:v>45792</c:v>
              </c:pt>
              <c:pt idx="1137">
                <c:v>45793</c:v>
              </c:pt>
              <c:pt idx="1138">
                <c:v>45796</c:v>
              </c:pt>
              <c:pt idx="1139">
                <c:v>45797</c:v>
              </c:pt>
              <c:pt idx="1140">
                <c:v>45798</c:v>
              </c:pt>
              <c:pt idx="1141">
                <c:v>45799</c:v>
              </c:pt>
              <c:pt idx="1142">
                <c:v>45800</c:v>
              </c:pt>
              <c:pt idx="1143">
                <c:v>45804</c:v>
              </c:pt>
              <c:pt idx="1144">
                <c:v>45805</c:v>
              </c:pt>
              <c:pt idx="1145">
                <c:v>45806</c:v>
              </c:pt>
              <c:pt idx="1146">
                <c:v>45807</c:v>
              </c:pt>
              <c:pt idx="1147">
                <c:v>45810</c:v>
              </c:pt>
              <c:pt idx="1148">
                <c:v>45811</c:v>
              </c:pt>
              <c:pt idx="1149">
                <c:v>45812</c:v>
              </c:pt>
              <c:pt idx="1150">
                <c:v>45813</c:v>
              </c:pt>
              <c:pt idx="1151">
                <c:v>45814</c:v>
              </c:pt>
              <c:pt idx="1152">
                <c:v>45817</c:v>
              </c:pt>
              <c:pt idx="1153">
                <c:v>45818</c:v>
              </c:pt>
              <c:pt idx="1154">
                <c:v>45819</c:v>
              </c:pt>
              <c:pt idx="1155">
                <c:v>45820</c:v>
              </c:pt>
              <c:pt idx="1156">
                <c:v>45821</c:v>
              </c:pt>
              <c:pt idx="1157">
                <c:v>45824</c:v>
              </c:pt>
              <c:pt idx="1158">
                <c:v>45825</c:v>
              </c:pt>
              <c:pt idx="1159">
                <c:v>45826</c:v>
              </c:pt>
              <c:pt idx="1160">
                <c:v>45828</c:v>
              </c:pt>
              <c:pt idx="1161">
                <c:v>45831</c:v>
              </c:pt>
              <c:pt idx="1162">
                <c:v>45832</c:v>
              </c:pt>
              <c:pt idx="1163">
                <c:v>45833</c:v>
              </c:pt>
              <c:pt idx="1164">
                <c:v>45834</c:v>
              </c:pt>
              <c:pt idx="1165">
                <c:v>45835</c:v>
              </c:pt>
              <c:pt idx="1166">
                <c:v>45838</c:v>
              </c:pt>
              <c:pt idx="1167">
                <c:v>45839</c:v>
              </c:pt>
              <c:pt idx="1168">
                <c:v>45840</c:v>
              </c:pt>
              <c:pt idx="1169">
                <c:v>45841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2</c:v>
              </c:pt>
              <c:pt idx="1211">
                <c:v>45903</c:v>
              </c:pt>
              <c:pt idx="1212">
                <c:v>45904</c:v>
              </c:pt>
              <c:pt idx="1213">
                <c:v>45905</c:v>
              </c:pt>
              <c:pt idx="1214">
                <c:v>45908</c:v>
              </c:pt>
              <c:pt idx="1215">
                <c:v>45909</c:v>
              </c:pt>
              <c:pt idx="1216">
                <c:v>45910</c:v>
              </c:pt>
              <c:pt idx="1217">
                <c:v>45911</c:v>
              </c:pt>
              <c:pt idx="1218">
                <c:v>45912</c:v>
              </c:pt>
              <c:pt idx="1219">
                <c:v>45915</c:v>
              </c:pt>
              <c:pt idx="1220">
                <c:v>45916</c:v>
              </c:pt>
              <c:pt idx="1221">
                <c:v>45917</c:v>
              </c:pt>
              <c:pt idx="1222">
                <c:v>45918</c:v>
              </c:pt>
              <c:pt idx="1223">
                <c:v>45919</c:v>
              </c:pt>
              <c:pt idx="1224">
                <c:v>45922</c:v>
              </c:pt>
              <c:pt idx="1225">
                <c:v>45923</c:v>
              </c:pt>
              <c:pt idx="1226">
                <c:v>45924</c:v>
              </c:pt>
              <c:pt idx="1227">
                <c:v>45925</c:v>
              </c:pt>
              <c:pt idx="1228">
                <c:v>45926</c:v>
              </c:pt>
              <c:pt idx="1229">
                <c:v>45929</c:v>
              </c:pt>
              <c:pt idx="1230">
                <c:v>45930</c:v>
              </c:pt>
              <c:pt idx="1231">
                <c:v>45931</c:v>
              </c:pt>
              <c:pt idx="1232">
                <c:v>45932</c:v>
              </c:pt>
              <c:pt idx="1233">
                <c:v>45933</c:v>
              </c:pt>
              <c:pt idx="1234">
                <c:v>45936</c:v>
              </c:pt>
              <c:pt idx="1235">
                <c:v>45937</c:v>
              </c:pt>
              <c:pt idx="1236">
                <c:v>45938</c:v>
              </c:pt>
              <c:pt idx="1237">
                <c:v>45939</c:v>
              </c:pt>
              <c:pt idx="1238">
                <c:v>45940</c:v>
              </c:pt>
              <c:pt idx="1239">
                <c:v>45944</c:v>
              </c:pt>
              <c:pt idx="1240">
                <c:v>45945</c:v>
              </c:pt>
              <c:pt idx="1241">
                <c:v>45946</c:v>
              </c:pt>
              <c:pt idx="1242">
                <c:v>45947</c:v>
              </c:pt>
              <c:pt idx="1243">
                <c:v>45950</c:v>
              </c:pt>
              <c:pt idx="1244">
                <c:v>45951</c:v>
              </c:pt>
              <c:pt idx="1245">
                <c:v>45952</c:v>
              </c:pt>
              <c:pt idx="1246">
                <c:v>45953</c:v>
              </c:pt>
              <c:pt idx="1247">
                <c:v>4595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4.1891083183722699E-3</c:v>
              </c:pt>
              <c:pt idx="2">
                <c:v>-3.8898862956313618E-2</c:v>
              </c:pt>
              <c:pt idx="3">
                <c:v>-4.6080191502094525E-2</c:v>
              </c:pt>
              <c:pt idx="4">
                <c:v>-4.6080191502094525E-2</c:v>
              </c:pt>
              <c:pt idx="5">
                <c:v>-4.8473967684021568E-2</c:v>
              </c:pt>
              <c:pt idx="6">
                <c:v>-4.0095751047277028E-2</c:v>
              </c:pt>
              <c:pt idx="7">
                <c:v>-2.9922202274087373E-2</c:v>
              </c:pt>
              <c:pt idx="8">
                <c:v>-2.0347097546379422E-2</c:v>
              </c:pt>
              <c:pt idx="9">
                <c:v>-2.6331538001196919E-2</c:v>
              </c:pt>
              <c:pt idx="10">
                <c:v>-2.4536205864751692E-2</c:v>
              </c:pt>
              <c:pt idx="11">
                <c:v>1.2567324955116588E-2</c:v>
              </c:pt>
              <c:pt idx="12">
                <c:v>-2.2740873728306354E-2</c:v>
              </c:pt>
              <c:pt idx="13">
                <c:v>-1.7354877318970674E-2</c:v>
              </c:pt>
              <c:pt idx="14">
                <c:v>-3.5906642728904536E-3</c:v>
              </c:pt>
              <c:pt idx="15">
                <c:v>5.9844404548174968E-3</c:v>
              </c:pt>
              <c:pt idx="16">
                <c:v>1.9150209455415901E-2</c:v>
              </c:pt>
              <c:pt idx="17">
                <c:v>1.1370436864153177E-2</c:v>
              </c:pt>
              <c:pt idx="18">
                <c:v>1.3165769000598404E-2</c:v>
              </c:pt>
              <c:pt idx="19">
                <c:v>2.0945541591861128E-2</c:v>
              </c:pt>
              <c:pt idx="20">
                <c:v>1.9150209455415901E-2</c:v>
              </c:pt>
              <c:pt idx="21">
                <c:v>5.3859964093356805E-3</c:v>
              </c:pt>
              <c:pt idx="22">
                <c:v>1.8551765409934085E-2</c:v>
              </c:pt>
              <c:pt idx="23">
                <c:v>4.7875523638540862E-3</c:v>
              </c:pt>
              <c:pt idx="24">
                <c:v>-7.1813285457810183E-3</c:v>
              </c:pt>
              <c:pt idx="25">
                <c:v>2.9922202274086374E-3</c:v>
              </c:pt>
              <c:pt idx="26">
                <c:v>1.1370436864153177E-2</c:v>
              </c:pt>
              <c:pt idx="27">
                <c:v>-1.7953321364452268E-3</c:v>
              </c:pt>
              <c:pt idx="28">
                <c:v>4.1891083183722699E-3</c:v>
              </c:pt>
              <c:pt idx="29">
                <c:v>-1.7953321364452268E-3</c:v>
              </c:pt>
              <c:pt idx="30">
                <c:v>1.0173548773189767E-2</c:v>
              </c:pt>
              <c:pt idx="31">
                <c:v>5.9844404548174968E-3</c:v>
              </c:pt>
              <c:pt idx="32">
                <c:v>1.5559545182525447E-2</c:v>
              </c:pt>
              <c:pt idx="33">
                <c:v>3.5906642728904536E-3</c:v>
              </c:pt>
              <c:pt idx="34">
                <c:v>1.6756433273488858E-2</c:v>
              </c:pt>
              <c:pt idx="35">
                <c:v>2.2740873728306354E-2</c:v>
              </c:pt>
              <c:pt idx="36">
                <c:v>3.5308198683423164E-2</c:v>
              </c:pt>
              <c:pt idx="37">
                <c:v>4.7277079593058158E-2</c:v>
              </c:pt>
              <c:pt idx="38">
                <c:v>5.3261520047875432E-2</c:v>
              </c:pt>
              <c:pt idx="39">
                <c:v>6.1639736684619972E-2</c:v>
              </c:pt>
              <c:pt idx="40">
                <c:v>7.0616397366846106E-2</c:v>
              </c:pt>
              <c:pt idx="41">
                <c:v>7.9593058049072463E-2</c:v>
              </c:pt>
              <c:pt idx="42">
                <c:v>9.2758827049670867E-2</c:v>
              </c:pt>
              <c:pt idx="43">
                <c:v>0.11549970077797722</c:v>
              </c:pt>
              <c:pt idx="44">
                <c:v>0.13584679832435675</c:v>
              </c:pt>
              <c:pt idx="45">
                <c:v>0.15858767205266311</c:v>
              </c:pt>
              <c:pt idx="46">
                <c:v>0.15798922800718129</c:v>
              </c:pt>
              <c:pt idx="47">
                <c:v>0.17713943746259719</c:v>
              </c:pt>
              <c:pt idx="48">
                <c:v>0.18491921005385992</c:v>
              </c:pt>
              <c:pt idx="49">
                <c:v>0.18252543387193287</c:v>
              </c:pt>
              <c:pt idx="50">
                <c:v>0.18791143028126878</c:v>
              </c:pt>
              <c:pt idx="51">
                <c:v>0.17833632555356083</c:v>
              </c:pt>
              <c:pt idx="52">
                <c:v>0.23818073010173557</c:v>
              </c:pt>
              <c:pt idx="53">
                <c:v>0.25553560742070625</c:v>
              </c:pt>
              <c:pt idx="54">
                <c:v>0.27887492519449442</c:v>
              </c:pt>
              <c:pt idx="55">
                <c:v>0.2722920406941951</c:v>
              </c:pt>
              <c:pt idx="56">
                <c:v>0.2591262716935967</c:v>
              </c:pt>
              <c:pt idx="57">
                <c:v>0.24955116696588875</c:v>
              </c:pt>
              <c:pt idx="58">
                <c:v>0.25493716337522443</c:v>
              </c:pt>
              <c:pt idx="59">
                <c:v>0.19808497905445832</c:v>
              </c:pt>
              <c:pt idx="60">
                <c:v>0.22441651705565535</c:v>
              </c:pt>
              <c:pt idx="61">
                <c:v>0.27408737283064033</c:v>
              </c:pt>
              <c:pt idx="62">
                <c:v>0.2782764811490126</c:v>
              </c:pt>
              <c:pt idx="63">
                <c:v>0.27947336923997601</c:v>
              </c:pt>
              <c:pt idx="64">
                <c:v>0.30939557151406349</c:v>
              </c:pt>
              <c:pt idx="65">
                <c:v>0.31478156792339917</c:v>
              </c:pt>
              <c:pt idx="66">
                <c:v>0.29982046678635554</c:v>
              </c:pt>
              <c:pt idx="67">
                <c:v>0.32136445242369849</c:v>
              </c:pt>
              <c:pt idx="68">
                <c:v>0.3165769000598444</c:v>
              </c:pt>
              <c:pt idx="69">
                <c:v>0.31298623578695395</c:v>
              </c:pt>
              <c:pt idx="70">
                <c:v>0.34949132256134052</c:v>
              </c:pt>
              <c:pt idx="71">
                <c:v>0.33153800119688803</c:v>
              </c:pt>
              <c:pt idx="72">
                <c:v>0.27947336923997601</c:v>
              </c:pt>
              <c:pt idx="73">
                <c:v>0.29503291442250146</c:v>
              </c:pt>
              <c:pt idx="74">
                <c:v>0.28964691801316578</c:v>
              </c:pt>
              <c:pt idx="75">
                <c:v>0.32196289646918008</c:v>
              </c:pt>
              <c:pt idx="76">
                <c:v>0.32375822860562531</c:v>
              </c:pt>
              <c:pt idx="77">
                <c:v>0.31717534410532622</c:v>
              </c:pt>
              <c:pt idx="78">
                <c:v>0.29922202274087373</c:v>
              </c:pt>
              <c:pt idx="79">
                <c:v>0.31897067624177144</c:v>
              </c:pt>
              <c:pt idx="80">
                <c:v>0.32555356074207054</c:v>
              </c:pt>
              <c:pt idx="81">
                <c:v>0.33871932974266916</c:v>
              </c:pt>
              <c:pt idx="82">
                <c:v>0.32794733692399758</c:v>
              </c:pt>
              <c:pt idx="83">
                <c:v>0.32974266906044281</c:v>
              </c:pt>
              <c:pt idx="84">
                <c:v>0.3105924596050269</c:v>
              </c:pt>
              <c:pt idx="85">
                <c:v>0.34230999401555962</c:v>
              </c:pt>
              <c:pt idx="86">
                <c:v>0.31717534410532622</c:v>
              </c:pt>
              <c:pt idx="87">
                <c:v>0.30760023937761827</c:v>
              </c:pt>
              <c:pt idx="88">
                <c:v>0.34530221424296825</c:v>
              </c:pt>
              <c:pt idx="89">
                <c:v>0.35248354278874916</c:v>
              </c:pt>
              <c:pt idx="90">
                <c:v>0.34530221424296825</c:v>
              </c:pt>
              <c:pt idx="91">
                <c:v>0.31119090365050872</c:v>
              </c:pt>
              <c:pt idx="92">
                <c:v>0.3285457809694794</c:v>
              </c:pt>
              <c:pt idx="93">
                <c:v>0.31478156792339917</c:v>
              </c:pt>
              <c:pt idx="94">
                <c:v>0.31538001196888099</c:v>
              </c:pt>
              <c:pt idx="95">
                <c:v>0.32675044883303417</c:v>
              </c:pt>
              <c:pt idx="96">
                <c:v>0.3357271095152603</c:v>
              </c:pt>
              <c:pt idx="97">
                <c:v>0.30819868342309986</c:v>
              </c:pt>
              <c:pt idx="98">
                <c:v>0.33512866546977849</c:v>
              </c:pt>
              <c:pt idx="99">
                <c:v>0.31418312387791736</c:v>
              </c:pt>
              <c:pt idx="100">
                <c:v>0.31956912028725304</c:v>
              </c:pt>
              <c:pt idx="101">
                <c:v>0.32435667265110713</c:v>
              </c:pt>
              <c:pt idx="102">
                <c:v>0.30819868342309986</c:v>
              </c:pt>
              <c:pt idx="103">
                <c:v>0.3225613405146619</c:v>
              </c:pt>
              <c:pt idx="104">
                <c:v>0.30879712746858168</c:v>
              </c:pt>
              <c:pt idx="105">
                <c:v>0.29084380610412919</c:v>
              </c:pt>
              <c:pt idx="106">
                <c:v>0.35068821065230393</c:v>
              </c:pt>
              <c:pt idx="107">
                <c:v>0.33991621783363257</c:v>
              </c:pt>
              <c:pt idx="108">
                <c:v>0.32435667265110713</c:v>
              </c:pt>
              <c:pt idx="109">
                <c:v>0.32675044883303417</c:v>
              </c:pt>
              <c:pt idx="110">
                <c:v>0.3417115499700778</c:v>
              </c:pt>
              <c:pt idx="111">
                <c:v>0.38779174147217232</c:v>
              </c:pt>
              <c:pt idx="112">
                <c:v>0.38180730101735483</c:v>
              </c:pt>
              <c:pt idx="113">
                <c:v>0.36205864751645711</c:v>
              </c:pt>
              <c:pt idx="114">
                <c:v>0.38839018551765414</c:v>
              </c:pt>
              <c:pt idx="115">
                <c:v>0.42190305206463186</c:v>
              </c:pt>
              <c:pt idx="116">
                <c:v>0.41232794733692391</c:v>
              </c:pt>
              <c:pt idx="117">
                <c:v>0.40155595451825254</c:v>
              </c:pt>
              <c:pt idx="118">
                <c:v>0.41711549970077799</c:v>
              </c:pt>
              <c:pt idx="119">
                <c:v>0.45182525433871934</c:v>
              </c:pt>
              <c:pt idx="120">
                <c:v>0.49730700179533205</c:v>
              </c:pt>
              <c:pt idx="121">
                <c:v>0.55715140634350679</c:v>
              </c:pt>
              <c:pt idx="122">
                <c:v>0.56912028725314179</c:v>
              </c:pt>
              <c:pt idx="123">
                <c:v>0.62896469180131653</c:v>
              </c:pt>
              <c:pt idx="124">
                <c:v>0.66487133453022151</c:v>
              </c:pt>
              <c:pt idx="125">
                <c:v>0.64272890484739675</c:v>
              </c:pt>
              <c:pt idx="126">
                <c:v>0.68043087971274696</c:v>
              </c:pt>
              <c:pt idx="127">
                <c:v>0.77139437462597238</c:v>
              </c:pt>
              <c:pt idx="128">
                <c:v>0.75284260921603829</c:v>
              </c:pt>
              <c:pt idx="129">
                <c:v>0.78276481149012578</c:v>
              </c:pt>
              <c:pt idx="130">
                <c:v>0.80311190903650509</c:v>
              </c:pt>
              <c:pt idx="131">
                <c:v>0.81807301017354872</c:v>
              </c:pt>
              <c:pt idx="132">
                <c:v>0.84979054458408143</c:v>
              </c:pt>
              <c:pt idx="133">
                <c:v>0.79054458408138828</c:v>
              </c:pt>
              <c:pt idx="134">
                <c:v>0.81807301017354872</c:v>
              </c:pt>
              <c:pt idx="135">
                <c:v>0.81328545780969486</c:v>
              </c:pt>
              <c:pt idx="136">
                <c:v>0.72112507480550558</c:v>
              </c:pt>
              <c:pt idx="137">
                <c:v>0.63973668461998812</c:v>
              </c:pt>
              <c:pt idx="138">
                <c:v>0.56193895870736088</c:v>
              </c:pt>
              <c:pt idx="139">
                <c:v>0.5757031717534411</c:v>
              </c:pt>
              <c:pt idx="140">
                <c:v>0.5757031717534411</c:v>
              </c:pt>
              <c:pt idx="141">
                <c:v>0.59066427289048473</c:v>
              </c:pt>
              <c:pt idx="142">
                <c:v>0.57869539198084974</c:v>
              </c:pt>
              <c:pt idx="143">
                <c:v>0.57330939557151406</c:v>
              </c:pt>
              <c:pt idx="144">
                <c:v>0.48473967684021546</c:v>
              </c:pt>
              <c:pt idx="145">
                <c:v>0.49491322561340523</c:v>
              </c:pt>
              <c:pt idx="146">
                <c:v>0.59066427289048473</c:v>
              </c:pt>
              <c:pt idx="147">
                <c:v>0.57211250748055065</c:v>
              </c:pt>
              <c:pt idx="148">
                <c:v>0.64871334530221425</c:v>
              </c:pt>
              <c:pt idx="149">
                <c:v>0.61579892280071813</c:v>
              </c:pt>
              <c:pt idx="150">
                <c:v>0.58467983243566723</c:v>
              </c:pt>
              <c:pt idx="151">
                <c:v>0.63435068821065221</c:v>
              </c:pt>
              <c:pt idx="152">
                <c:v>0.6259724715739079</c:v>
              </c:pt>
              <c:pt idx="153">
                <c:v>0.62776780371035312</c:v>
              </c:pt>
              <c:pt idx="154">
                <c:v>0.65350089766606811</c:v>
              </c:pt>
              <c:pt idx="155">
                <c:v>0.67324955116696583</c:v>
              </c:pt>
              <c:pt idx="156">
                <c:v>0.63853979652902448</c:v>
              </c:pt>
              <c:pt idx="157">
                <c:v>0.57809694793536814</c:v>
              </c:pt>
              <c:pt idx="158">
                <c:v>0.59784560143626564</c:v>
              </c:pt>
              <c:pt idx="159">
                <c:v>0.61101137043686404</c:v>
              </c:pt>
              <c:pt idx="160">
                <c:v>0.51526032315978454</c:v>
              </c:pt>
              <c:pt idx="161">
                <c:v>0.56852184320766019</c:v>
              </c:pt>
              <c:pt idx="162">
                <c:v>0.57809694793536814</c:v>
              </c:pt>
              <c:pt idx="163">
                <c:v>0.57929383602633155</c:v>
              </c:pt>
              <c:pt idx="164">
                <c:v>0.59006582884500292</c:v>
              </c:pt>
              <c:pt idx="165">
                <c:v>0.56373429084380611</c:v>
              </c:pt>
              <c:pt idx="166">
                <c:v>0.52363853979652908</c:v>
              </c:pt>
              <c:pt idx="167">
                <c:v>0.61699581089168154</c:v>
              </c:pt>
              <c:pt idx="168">
                <c:v>0.66247755834829447</c:v>
              </c:pt>
              <c:pt idx="169">
                <c:v>0.72351885098743263</c:v>
              </c:pt>
              <c:pt idx="170">
                <c:v>0.72292040694195103</c:v>
              </c:pt>
              <c:pt idx="171">
                <c:v>0.66906044284859356</c:v>
              </c:pt>
              <c:pt idx="172">
                <c:v>0.57031717534410542</c:v>
              </c:pt>
              <c:pt idx="173">
                <c:v>0.56193895870736088</c:v>
              </c:pt>
              <c:pt idx="174">
                <c:v>0.52722920406941953</c:v>
              </c:pt>
              <c:pt idx="175">
                <c:v>0.50748055056852182</c:v>
              </c:pt>
              <c:pt idx="176">
                <c:v>0.60203470975463791</c:v>
              </c:pt>
              <c:pt idx="177">
                <c:v>0.62058647516457222</c:v>
              </c:pt>
              <c:pt idx="178">
                <c:v>0.63494913225613403</c:v>
              </c:pt>
              <c:pt idx="179">
                <c:v>0.35068821065230393</c:v>
              </c:pt>
              <c:pt idx="180">
                <c:v>0.33093955715140644</c:v>
              </c:pt>
              <c:pt idx="181">
                <c:v>0.33093955715140644</c:v>
              </c:pt>
              <c:pt idx="182">
                <c:v>0.36864153201675642</c:v>
              </c:pt>
              <c:pt idx="183">
                <c:v>0.36864153201675642</c:v>
              </c:pt>
              <c:pt idx="184">
                <c:v>0.35128665469778575</c:v>
              </c:pt>
              <c:pt idx="185">
                <c:v>0.30999401555954509</c:v>
              </c:pt>
              <c:pt idx="186">
                <c:v>0.31597845601436259</c:v>
              </c:pt>
              <c:pt idx="187">
                <c:v>0.31358467983243576</c:v>
              </c:pt>
              <c:pt idx="188">
                <c:v>0.31478156792339917</c:v>
              </c:pt>
              <c:pt idx="189">
                <c:v>0.3357271095152603</c:v>
              </c:pt>
              <c:pt idx="190">
                <c:v>0.30939557151406349</c:v>
              </c:pt>
              <c:pt idx="191">
                <c:v>0.33752244165170553</c:v>
              </c:pt>
              <c:pt idx="192">
                <c:v>0.31777378815080781</c:v>
              </c:pt>
              <c:pt idx="193">
                <c:v>0.30640335128665463</c:v>
              </c:pt>
              <c:pt idx="194">
                <c:v>0.33034111310592462</c:v>
              </c:pt>
              <c:pt idx="195">
                <c:v>0.3285457809694794</c:v>
              </c:pt>
              <c:pt idx="196">
                <c:v>0.31717534410532622</c:v>
              </c:pt>
              <c:pt idx="197">
                <c:v>0.31478156792339917</c:v>
              </c:pt>
              <c:pt idx="198">
                <c:v>0.33153800119688803</c:v>
              </c:pt>
              <c:pt idx="199">
                <c:v>0.35727109515260325</c:v>
              </c:pt>
              <c:pt idx="200">
                <c:v>0.36026331538001188</c:v>
              </c:pt>
              <c:pt idx="201">
                <c:v>0.35188509874326757</c:v>
              </c:pt>
              <c:pt idx="202">
                <c:v>0.33632555356074212</c:v>
              </c:pt>
              <c:pt idx="203">
                <c:v>0.34470377019748644</c:v>
              </c:pt>
              <c:pt idx="204">
                <c:v>0.3165769000598444</c:v>
              </c:pt>
              <c:pt idx="205">
                <c:v>0.28964691801316578</c:v>
              </c:pt>
              <c:pt idx="206">
                <c:v>0.28785158587672055</c:v>
              </c:pt>
              <c:pt idx="207">
                <c:v>0.303411131059246</c:v>
              </c:pt>
              <c:pt idx="208">
                <c:v>0.31956912028725304</c:v>
              </c:pt>
              <c:pt idx="209">
                <c:v>0.32315978456014371</c:v>
              </c:pt>
              <c:pt idx="210">
                <c:v>0.3357271095152603</c:v>
              </c:pt>
              <c:pt idx="211">
                <c:v>0.29323758228605623</c:v>
              </c:pt>
              <c:pt idx="212">
                <c:v>0.2782764811490126</c:v>
              </c:pt>
              <c:pt idx="213">
                <c:v>0.2339916217833633</c:v>
              </c:pt>
              <c:pt idx="214">
                <c:v>0.23578695391980853</c:v>
              </c:pt>
              <c:pt idx="215">
                <c:v>0.21603830041891081</c:v>
              </c:pt>
              <c:pt idx="216">
                <c:v>0.18671454219030514</c:v>
              </c:pt>
              <c:pt idx="217">
                <c:v>0.19269898264512264</c:v>
              </c:pt>
              <c:pt idx="218">
                <c:v>0.18731298623578696</c:v>
              </c:pt>
              <c:pt idx="219">
                <c:v>0.20347097546379422</c:v>
              </c:pt>
              <c:pt idx="220">
                <c:v>0.18910831837223219</c:v>
              </c:pt>
              <c:pt idx="221">
                <c:v>0.20406941950927582</c:v>
              </c:pt>
              <c:pt idx="222">
                <c:v>0.27707959305804897</c:v>
              </c:pt>
              <c:pt idx="223">
                <c:v>0.26750448833034102</c:v>
              </c:pt>
              <c:pt idx="224">
                <c:v>0.26211849192100534</c:v>
              </c:pt>
              <c:pt idx="225">
                <c:v>0.24895272292040693</c:v>
              </c:pt>
              <c:pt idx="226">
                <c:v>0.23758228605625376</c:v>
              </c:pt>
              <c:pt idx="227">
                <c:v>0.25792938360263307</c:v>
              </c:pt>
              <c:pt idx="228">
                <c:v>0.26690604428485942</c:v>
              </c:pt>
              <c:pt idx="229">
                <c:v>0.26092160383004193</c:v>
              </c:pt>
              <c:pt idx="230">
                <c:v>0.291442250149611</c:v>
              </c:pt>
              <c:pt idx="231">
                <c:v>0.27468581687612215</c:v>
              </c:pt>
              <c:pt idx="232">
                <c:v>0.29024536205864759</c:v>
              </c:pt>
              <c:pt idx="233">
                <c:v>0.28485936564931169</c:v>
              </c:pt>
              <c:pt idx="234">
                <c:v>0.29622980251346509</c:v>
              </c:pt>
              <c:pt idx="235">
                <c:v>0.29443447037701964</c:v>
              </c:pt>
              <c:pt idx="236">
                <c:v>0.28665469778575714</c:v>
              </c:pt>
              <c:pt idx="237">
                <c:v>0.27408737283064033</c:v>
              </c:pt>
              <c:pt idx="238">
                <c:v>0.2782764811490126</c:v>
              </c:pt>
              <c:pt idx="239">
                <c:v>0.26989826451226806</c:v>
              </c:pt>
              <c:pt idx="240">
                <c:v>0.25074805505685216</c:v>
              </c:pt>
              <c:pt idx="241">
                <c:v>0.22621184919210058</c:v>
              </c:pt>
              <c:pt idx="242">
                <c:v>0.23698384201077194</c:v>
              </c:pt>
              <c:pt idx="243">
                <c:v>0.25852782764811488</c:v>
              </c:pt>
              <c:pt idx="244">
                <c:v>0.27528426092160374</c:v>
              </c:pt>
              <c:pt idx="245">
                <c:v>0.26929982046678647</c:v>
              </c:pt>
              <c:pt idx="246">
                <c:v>0.29084380610412919</c:v>
              </c:pt>
              <c:pt idx="247">
                <c:v>0.27408737283064033</c:v>
              </c:pt>
              <c:pt idx="248">
                <c:v>0.28785158587672055</c:v>
              </c:pt>
              <c:pt idx="249">
                <c:v>0.28785158587672055</c:v>
              </c:pt>
              <c:pt idx="250">
                <c:v>0.30101735487731895</c:v>
              </c:pt>
              <c:pt idx="251">
                <c:v>0.33393177737881508</c:v>
              </c:pt>
              <c:pt idx="252">
                <c:v>0.34709754637941348</c:v>
              </c:pt>
              <c:pt idx="253">
                <c:v>0.36026331538001188</c:v>
              </c:pt>
              <c:pt idx="254">
                <c:v>0.3859964093357271</c:v>
              </c:pt>
              <c:pt idx="255">
                <c:v>0.37163375224416506</c:v>
              </c:pt>
              <c:pt idx="256">
                <c:v>0.35008976660682234</c:v>
              </c:pt>
              <c:pt idx="257">
                <c:v>0.33871932974266916</c:v>
              </c:pt>
              <c:pt idx="258">
                <c:v>0.32375822860562531</c:v>
              </c:pt>
              <c:pt idx="259">
                <c:v>0.32016756433273486</c:v>
              </c:pt>
              <c:pt idx="260">
                <c:v>0.32794733692399758</c:v>
              </c:pt>
              <c:pt idx="261">
                <c:v>0.36265709156193893</c:v>
              </c:pt>
              <c:pt idx="262">
                <c:v>0.38180730101735483</c:v>
              </c:pt>
              <c:pt idx="263">
                <c:v>0.3800119688809096</c:v>
              </c:pt>
              <c:pt idx="264">
                <c:v>0.3668461998803112</c:v>
              </c:pt>
              <c:pt idx="265">
                <c:v>0.37701974865350096</c:v>
              </c:pt>
              <c:pt idx="266">
                <c:v>0.37163375224416506</c:v>
              </c:pt>
              <c:pt idx="267">
                <c:v>0.36624775583482938</c:v>
              </c:pt>
              <c:pt idx="268">
                <c:v>0.38061041292639142</c:v>
              </c:pt>
              <c:pt idx="269">
                <c:v>0.38958707360861755</c:v>
              </c:pt>
              <c:pt idx="270">
                <c:v>0.38779174147217232</c:v>
              </c:pt>
              <c:pt idx="271">
                <c:v>0.40454817474566118</c:v>
              </c:pt>
              <c:pt idx="272">
                <c:v>0.39078396169958118</c:v>
              </c:pt>
              <c:pt idx="273">
                <c:v>0.35727109515260325</c:v>
              </c:pt>
              <c:pt idx="274">
                <c:v>0.36923997606223824</c:v>
              </c:pt>
              <c:pt idx="275">
                <c:v>0.38120885697187323</c:v>
              </c:pt>
              <c:pt idx="276">
                <c:v>0.40275284260921596</c:v>
              </c:pt>
              <c:pt idx="277">
                <c:v>0.39676840215439846</c:v>
              </c:pt>
              <c:pt idx="278">
                <c:v>0.40335128665469777</c:v>
              </c:pt>
              <c:pt idx="279">
                <c:v>0.39976062238180732</c:v>
              </c:pt>
              <c:pt idx="280">
                <c:v>0.40873728306403345</c:v>
              </c:pt>
              <c:pt idx="281">
                <c:v>0.40873728306403345</c:v>
              </c:pt>
              <c:pt idx="282">
                <c:v>0.39856373429084391</c:v>
              </c:pt>
              <c:pt idx="283">
                <c:v>0.40933572710951527</c:v>
              </c:pt>
              <c:pt idx="284">
                <c:v>0.40215439856373436</c:v>
              </c:pt>
              <c:pt idx="285">
                <c:v>0.41532016756433277</c:v>
              </c:pt>
              <c:pt idx="286">
                <c:v>0.42010771992818663</c:v>
              </c:pt>
              <c:pt idx="287">
                <c:v>0.41472172351885095</c:v>
              </c:pt>
              <c:pt idx="288">
                <c:v>0.43207660083782162</c:v>
              </c:pt>
              <c:pt idx="289">
                <c:v>0.44225014961101139</c:v>
              </c:pt>
              <c:pt idx="290">
                <c:v>0.45002992220227411</c:v>
              </c:pt>
              <c:pt idx="291">
                <c:v>0.47157390783961706</c:v>
              </c:pt>
              <c:pt idx="292">
                <c:v>0.44763614602034707</c:v>
              </c:pt>
              <c:pt idx="293">
                <c:v>0.4494314781567923</c:v>
              </c:pt>
              <c:pt idx="294">
                <c:v>0.42669060442848594</c:v>
              </c:pt>
              <c:pt idx="295">
                <c:v>0.42010771992818663</c:v>
              </c:pt>
              <c:pt idx="296">
                <c:v>0.41053261520047868</c:v>
              </c:pt>
              <c:pt idx="297">
                <c:v>0.45900658288450025</c:v>
              </c:pt>
              <c:pt idx="298">
                <c:v>0.44165170556552957</c:v>
              </c:pt>
              <c:pt idx="299">
                <c:v>0.44524236983842003</c:v>
              </c:pt>
              <c:pt idx="300">
                <c:v>0.45242369838420116</c:v>
              </c:pt>
              <c:pt idx="301">
                <c:v>0.43566726511071208</c:v>
              </c:pt>
              <c:pt idx="302">
                <c:v>0.43865948533812094</c:v>
              </c:pt>
              <c:pt idx="303">
                <c:v>0.43387193297426685</c:v>
              </c:pt>
              <c:pt idx="304">
                <c:v>0.40634350688210663</c:v>
              </c:pt>
              <c:pt idx="305">
                <c:v>0.42728904847396776</c:v>
              </c:pt>
              <c:pt idx="306">
                <c:v>0.43506882106523048</c:v>
              </c:pt>
              <c:pt idx="307">
                <c:v>0.46140035906642729</c:v>
              </c:pt>
              <c:pt idx="308">
                <c:v>0.4625972471573907</c:v>
              </c:pt>
              <c:pt idx="309">
                <c:v>0.47516457211250751</c:v>
              </c:pt>
              <c:pt idx="310">
                <c:v>0.48653500897666069</c:v>
              </c:pt>
              <c:pt idx="311">
                <c:v>0.48414123279473364</c:v>
              </c:pt>
              <c:pt idx="312">
                <c:v>0.50089766606822272</c:v>
              </c:pt>
              <c:pt idx="313">
                <c:v>0.49670855774985045</c:v>
              </c:pt>
              <c:pt idx="314">
                <c:v>0.52244165170556545</c:v>
              </c:pt>
              <c:pt idx="315">
                <c:v>0.49850388988629568</c:v>
              </c:pt>
              <c:pt idx="316">
                <c:v>0.51944943147815681</c:v>
              </c:pt>
              <c:pt idx="317">
                <c:v>0.49012567324955114</c:v>
              </c:pt>
              <c:pt idx="318">
                <c:v>0.47636146020347092</c:v>
              </c:pt>
              <c:pt idx="319">
                <c:v>0.48533812088569728</c:v>
              </c:pt>
              <c:pt idx="320">
                <c:v>0.52064631956912022</c:v>
              </c:pt>
              <c:pt idx="321">
                <c:v>0.51346499102333931</c:v>
              </c:pt>
              <c:pt idx="322">
                <c:v>0.54817474566128066</c:v>
              </c:pt>
              <c:pt idx="323">
                <c:v>0.53620586475164567</c:v>
              </c:pt>
              <c:pt idx="324">
                <c:v>0.55834829443447043</c:v>
              </c:pt>
              <c:pt idx="325">
                <c:v>0.5697187312986236</c:v>
              </c:pt>
              <c:pt idx="326">
                <c:v>0.52722920406941953</c:v>
              </c:pt>
              <c:pt idx="327">
                <c:v>0.54877318970676248</c:v>
              </c:pt>
              <c:pt idx="328">
                <c:v>0.55595451825254338</c:v>
              </c:pt>
              <c:pt idx="329">
                <c:v>0.56612806702573315</c:v>
              </c:pt>
              <c:pt idx="330">
                <c:v>0.61520047875523631</c:v>
              </c:pt>
              <c:pt idx="331">
                <c:v>0.63674446439257926</c:v>
              </c:pt>
              <c:pt idx="332">
                <c:v>0.66367444643925788</c:v>
              </c:pt>
              <c:pt idx="333">
                <c:v>0.57869539198084974</c:v>
              </c:pt>
              <c:pt idx="334">
                <c:v>0.66965888689407538</c:v>
              </c:pt>
              <c:pt idx="335">
                <c:v>0.77079593058049078</c:v>
              </c:pt>
              <c:pt idx="336">
                <c:v>0.76900059844404556</c:v>
              </c:pt>
              <c:pt idx="337">
                <c:v>0.798324356672651</c:v>
              </c:pt>
              <c:pt idx="338">
                <c:v>0.81089168162776781</c:v>
              </c:pt>
              <c:pt idx="339">
                <c:v>0.79353680430879714</c:v>
              </c:pt>
              <c:pt idx="340">
                <c:v>0.80610412926391373</c:v>
              </c:pt>
              <c:pt idx="341">
                <c:v>0.75942549371633761</c:v>
              </c:pt>
              <c:pt idx="342">
                <c:v>0.81388390185517645</c:v>
              </c:pt>
              <c:pt idx="343">
                <c:v>0.83004189108318371</c:v>
              </c:pt>
              <c:pt idx="344">
                <c:v>0.74326750448833034</c:v>
              </c:pt>
              <c:pt idx="345">
                <c:v>0.81448234590065827</c:v>
              </c:pt>
              <c:pt idx="346">
                <c:v>0.74745661280670261</c:v>
              </c:pt>
              <c:pt idx="347">
                <c:v>0.80610412926391373</c:v>
              </c:pt>
              <c:pt idx="348">
                <c:v>0.77558348294434465</c:v>
              </c:pt>
              <c:pt idx="349">
                <c:v>0.810293237582286</c:v>
              </c:pt>
              <c:pt idx="350">
                <c:v>0.80251346499102327</c:v>
              </c:pt>
              <c:pt idx="351">
                <c:v>0.81388390185517645</c:v>
              </c:pt>
              <c:pt idx="352">
                <c:v>0.7911430281268701</c:v>
              </c:pt>
              <c:pt idx="353">
                <c:v>0.80490724117295032</c:v>
              </c:pt>
              <c:pt idx="354">
                <c:v>0.79174147217235191</c:v>
              </c:pt>
              <c:pt idx="355">
                <c:v>0.73847995212447626</c:v>
              </c:pt>
              <c:pt idx="356">
                <c:v>0.76660682226211851</c:v>
              </c:pt>
              <c:pt idx="357">
                <c:v>0.79233991621783373</c:v>
              </c:pt>
              <c:pt idx="358">
                <c:v>0.75942549371633761</c:v>
              </c:pt>
              <c:pt idx="359">
                <c:v>0.79652902453620578</c:v>
              </c:pt>
              <c:pt idx="360">
                <c:v>0.81867145421903054</c:v>
              </c:pt>
              <c:pt idx="361">
                <c:v>0.81089168162776781</c:v>
              </c:pt>
              <c:pt idx="362">
                <c:v>0.81388390185517645</c:v>
              </c:pt>
              <c:pt idx="363">
                <c:v>0.84021543985637348</c:v>
              </c:pt>
              <c:pt idx="364">
                <c:v>0.83004189108318371</c:v>
              </c:pt>
              <c:pt idx="365">
                <c:v>0.85816876122082575</c:v>
              </c:pt>
              <c:pt idx="366">
                <c:v>0.87552363853979642</c:v>
              </c:pt>
              <c:pt idx="367">
                <c:v>0.89168162776780369</c:v>
              </c:pt>
              <c:pt idx="368">
                <c:v>0.94673847995212457</c:v>
              </c:pt>
              <c:pt idx="369">
                <c:v>0.92459605026929981</c:v>
              </c:pt>
              <c:pt idx="370">
                <c:v>0.95272292040694184</c:v>
              </c:pt>
              <c:pt idx="371">
                <c:v>0.91322561340514663</c:v>
              </c:pt>
              <c:pt idx="372">
                <c:v>0.898264512268103</c:v>
              </c:pt>
              <c:pt idx="373">
                <c:v>0.91561938958707367</c:v>
              </c:pt>
              <c:pt idx="374">
                <c:v>0.92280071813285458</c:v>
              </c:pt>
              <c:pt idx="375">
                <c:v>0.95212447636146025</c:v>
              </c:pt>
              <c:pt idx="376">
                <c:v>0.95332136445242366</c:v>
              </c:pt>
              <c:pt idx="377">
                <c:v>0.95870736086175934</c:v>
              </c:pt>
              <c:pt idx="378">
                <c:v>0.94614003590664275</c:v>
              </c:pt>
              <c:pt idx="379">
                <c:v>0.91681627767803708</c:v>
              </c:pt>
              <c:pt idx="380">
                <c:v>0.9114302812687014</c:v>
              </c:pt>
              <c:pt idx="381">
                <c:v>0.92399760622381799</c:v>
              </c:pt>
              <c:pt idx="382">
                <c:v>0.89646918013165777</c:v>
              </c:pt>
              <c:pt idx="383">
                <c:v>0.87791741472172347</c:v>
              </c:pt>
              <c:pt idx="384">
                <c:v>0.88270496708557755</c:v>
              </c:pt>
              <c:pt idx="385">
                <c:v>0.92040694195092754</c:v>
              </c:pt>
              <c:pt idx="386">
                <c:v>0.94733692399760616</c:v>
              </c:pt>
              <c:pt idx="387">
                <c:v>0.90185517654099345</c:v>
              </c:pt>
              <c:pt idx="388">
                <c:v>0.93776181926989821</c:v>
              </c:pt>
              <c:pt idx="389">
                <c:v>0.91681627767803708</c:v>
              </c:pt>
              <c:pt idx="390">
                <c:v>0.87073608617594256</c:v>
              </c:pt>
              <c:pt idx="391">
                <c:v>0.87492519449431483</c:v>
              </c:pt>
              <c:pt idx="392">
                <c:v>0.86415320167564325</c:v>
              </c:pt>
              <c:pt idx="393">
                <c:v>0.88210652304009574</c:v>
              </c:pt>
              <c:pt idx="394">
                <c:v>0.84739676840215439</c:v>
              </c:pt>
              <c:pt idx="395">
                <c:v>0.8485936564931178</c:v>
              </c:pt>
              <c:pt idx="396">
                <c:v>0.83123877917414712</c:v>
              </c:pt>
              <c:pt idx="397">
                <c:v>0.86056253740275279</c:v>
              </c:pt>
              <c:pt idx="398">
                <c:v>0.80371035308198691</c:v>
              </c:pt>
              <c:pt idx="399">
                <c:v>0.75044883303411125</c:v>
              </c:pt>
              <c:pt idx="400">
                <c:v>0.74805505685218443</c:v>
              </c:pt>
              <c:pt idx="401">
                <c:v>0.74027528426092171</c:v>
              </c:pt>
              <c:pt idx="402">
                <c:v>0.77737881508078988</c:v>
              </c:pt>
              <c:pt idx="403">
                <c:v>0.81208856971873122</c:v>
              </c:pt>
              <c:pt idx="404">
                <c:v>0.83004189108318371</c:v>
              </c:pt>
              <c:pt idx="405">
                <c:v>0.85038898862956303</c:v>
              </c:pt>
              <c:pt idx="406">
                <c:v>0.85098743267504484</c:v>
              </c:pt>
              <c:pt idx="407">
                <c:v>0.84141232794733689</c:v>
              </c:pt>
              <c:pt idx="408">
                <c:v>0.83901855176540985</c:v>
              </c:pt>
              <c:pt idx="409">
                <c:v>0.85278276481149007</c:v>
              </c:pt>
              <c:pt idx="410">
                <c:v>0.88689407540394982</c:v>
              </c:pt>
              <c:pt idx="411">
                <c:v>0.87791741472172347</c:v>
              </c:pt>
              <c:pt idx="412">
                <c:v>0.82106523040095758</c:v>
              </c:pt>
              <c:pt idx="413">
                <c:v>0.83842010771992825</c:v>
              </c:pt>
              <c:pt idx="414">
                <c:v>0.78755236385397964</c:v>
              </c:pt>
              <c:pt idx="415">
                <c:v>0.79593058049072418</c:v>
              </c:pt>
              <c:pt idx="416">
                <c:v>0.78156792339916215</c:v>
              </c:pt>
              <c:pt idx="417">
                <c:v>0.81807301017354872</c:v>
              </c:pt>
              <c:pt idx="418">
                <c:v>0.84380610412926393</c:v>
              </c:pt>
              <c:pt idx="419">
                <c:v>0.78037103530819873</c:v>
              </c:pt>
              <c:pt idx="420">
                <c:v>0.80610412926391373</c:v>
              </c:pt>
              <c:pt idx="421">
                <c:v>0.76181926989826443</c:v>
              </c:pt>
              <c:pt idx="422">
                <c:v>0.78156792339916215</c:v>
              </c:pt>
              <c:pt idx="423">
                <c:v>0.78815080789946146</c:v>
              </c:pt>
              <c:pt idx="424">
                <c:v>0.86295631358467983</c:v>
              </c:pt>
              <c:pt idx="425">
                <c:v>0.87013764213046074</c:v>
              </c:pt>
              <c:pt idx="426">
                <c:v>0.7540394973070017</c:v>
              </c:pt>
              <c:pt idx="427">
                <c:v>0.77139437462597238</c:v>
              </c:pt>
              <c:pt idx="428">
                <c:v>0.66367444643925788</c:v>
              </c:pt>
              <c:pt idx="429">
                <c:v>0.44643925792938366</c:v>
              </c:pt>
              <c:pt idx="430">
                <c:v>0.46558946738479956</c:v>
              </c:pt>
              <c:pt idx="431">
                <c:v>0.42848593656493117</c:v>
              </c:pt>
              <c:pt idx="432">
                <c:v>0.41771394374625981</c:v>
              </c:pt>
              <c:pt idx="433">
                <c:v>0.37821663674446437</c:v>
              </c:pt>
              <c:pt idx="434">
                <c:v>0.35068821065230393</c:v>
              </c:pt>
              <c:pt idx="435">
                <c:v>0.38839018551765414</c:v>
              </c:pt>
              <c:pt idx="436">
                <c:v>0.42908438061041299</c:v>
              </c:pt>
              <c:pt idx="437">
                <c:v>0.43686415320167571</c:v>
              </c:pt>
              <c:pt idx="438">
                <c:v>0.47217235188509865</c:v>
              </c:pt>
              <c:pt idx="439">
                <c:v>0.47516457211250751</c:v>
              </c:pt>
              <c:pt idx="440">
                <c:v>0.45302214242968275</c:v>
              </c:pt>
              <c:pt idx="441">
                <c:v>0.41532016756433277</c:v>
              </c:pt>
              <c:pt idx="442">
                <c:v>0.41591861160981458</c:v>
              </c:pt>
              <c:pt idx="443">
                <c:v>0.44165170556552957</c:v>
              </c:pt>
              <c:pt idx="444">
                <c:v>0.46080191502094547</c:v>
              </c:pt>
              <c:pt idx="445">
                <c:v>0.4566128067025732</c:v>
              </c:pt>
              <c:pt idx="446">
                <c:v>0.47336923997606228</c:v>
              </c:pt>
              <c:pt idx="447">
                <c:v>0.4871334530221425</c:v>
              </c:pt>
              <c:pt idx="448">
                <c:v>0.5062836624775584</c:v>
              </c:pt>
              <c:pt idx="449">
                <c:v>0.5314183123877918</c:v>
              </c:pt>
              <c:pt idx="450">
                <c:v>0.50029922202274091</c:v>
              </c:pt>
              <c:pt idx="451">
                <c:v>0.4625972471573907</c:v>
              </c:pt>
              <c:pt idx="452">
                <c:v>0.47217235188509865</c:v>
              </c:pt>
              <c:pt idx="453">
                <c:v>0.48354278874925205</c:v>
              </c:pt>
              <c:pt idx="454">
                <c:v>0.49850388988629568</c:v>
              </c:pt>
              <c:pt idx="455">
                <c:v>0.51645721125074795</c:v>
              </c:pt>
              <c:pt idx="456">
                <c:v>0.57989228007181337</c:v>
              </c:pt>
              <c:pt idx="457">
                <c:v>0.59365649311789337</c:v>
              </c:pt>
              <c:pt idx="458">
                <c:v>0.57390783961699587</c:v>
              </c:pt>
              <c:pt idx="459">
                <c:v>0.6008378216636745</c:v>
              </c:pt>
              <c:pt idx="460">
                <c:v>0.63674446439257926</c:v>
              </c:pt>
              <c:pt idx="461">
                <c:v>0.62716935966487131</c:v>
              </c:pt>
              <c:pt idx="462">
                <c:v>0.61280670257330949</c:v>
              </c:pt>
              <c:pt idx="463">
                <c:v>0.5757031717534411</c:v>
              </c:pt>
              <c:pt idx="464">
                <c:v>0.60143626570915609</c:v>
              </c:pt>
              <c:pt idx="465">
                <c:v>0.62956313584679835</c:v>
              </c:pt>
              <c:pt idx="466">
                <c:v>0.6199880311190904</c:v>
              </c:pt>
              <c:pt idx="467">
                <c:v>0.61460203470975472</c:v>
              </c:pt>
              <c:pt idx="468">
                <c:v>0.67205266307600242</c:v>
              </c:pt>
              <c:pt idx="469">
                <c:v>0.70496708557749854</c:v>
              </c:pt>
              <c:pt idx="470">
                <c:v>0.69718731298623582</c:v>
              </c:pt>
              <c:pt idx="471">
                <c:v>0.69718731298623582</c:v>
              </c:pt>
              <c:pt idx="472">
                <c:v>0.62178336325553563</c:v>
              </c:pt>
              <c:pt idx="473">
                <c:v>0.62118491921005381</c:v>
              </c:pt>
              <c:pt idx="474">
                <c:v>0.62357869539198085</c:v>
              </c:pt>
              <c:pt idx="475">
                <c:v>0.65649311789347697</c:v>
              </c:pt>
              <c:pt idx="476">
                <c:v>0.64093357271095153</c:v>
              </c:pt>
              <c:pt idx="477">
                <c:v>0.64751645721125084</c:v>
              </c:pt>
              <c:pt idx="478">
                <c:v>0.6199880311190904</c:v>
              </c:pt>
              <c:pt idx="479">
                <c:v>0.594853381208857</c:v>
              </c:pt>
              <c:pt idx="480">
                <c:v>0.59784560143626564</c:v>
              </c:pt>
              <c:pt idx="481">
                <c:v>0.60502692998204677</c:v>
              </c:pt>
              <c:pt idx="482">
                <c:v>0.60263315380011973</c:v>
              </c:pt>
              <c:pt idx="483">
                <c:v>0.62178336325553563</c:v>
              </c:pt>
              <c:pt idx="484">
                <c:v>0.62956313584679835</c:v>
              </c:pt>
              <c:pt idx="485">
                <c:v>0.63494913225613403</c:v>
              </c:pt>
              <c:pt idx="486">
                <c:v>0.63734290843806107</c:v>
              </c:pt>
              <c:pt idx="487">
                <c:v>0.61699581089168154</c:v>
              </c:pt>
              <c:pt idx="488">
                <c:v>0.63554757630161585</c:v>
              </c:pt>
              <c:pt idx="489">
                <c:v>0.65888689407540402</c:v>
              </c:pt>
              <c:pt idx="490">
                <c:v>0.65888689407540402</c:v>
              </c:pt>
              <c:pt idx="491">
                <c:v>0.67025733093955719</c:v>
              </c:pt>
              <c:pt idx="492">
                <c:v>0.65110712148414129</c:v>
              </c:pt>
              <c:pt idx="493">
                <c:v>0.63614602034709744</c:v>
              </c:pt>
              <c:pt idx="494">
                <c:v>0.63016157989228017</c:v>
              </c:pt>
              <c:pt idx="495">
                <c:v>0.62357869539198085</c:v>
              </c:pt>
              <c:pt idx="496">
                <c:v>0.63734290843806107</c:v>
              </c:pt>
              <c:pt idx="497">
                <c:v>0.63794135248354289</c:v>
              </c:pt>
              <c:pt idx="498">
                <c:v>0.63135846798324358</c:v>
              </c:pt>
              <c:pt idx="499">
                <c:v>0.64272890484739675</c:v>
              </c:pt>
              <c:pt idx="500">
                <c:v>0.63973668461998812</c:v>
              </c:pt>
              <c:pt idx="501">
                <c:v>0.6331538001196888</c:v>
              </c:pt>
              <c:pt idx="502">
                <c:v>0.62956313584679835</c:v>
              </c:pt>
              <c:pt idx="503">
                <c:v>0.65529622980251356</c:v>
              </c:pt>
              <c:pt idx="504">
                <c:v>0.67025733093955719</c:v>
              </c:pt>
              <c:pt idx="505">
                <c:v>0.64572112507480561</c:v>
              </c:pt>
              <c:pt idx="506">
                <c:v>0.6259724715739079</c:v>
              </c:pt>
              <c:pt idx="507">
                <c:v>0.63016157989228017</c:v>
              </c:pt>
              <c:pt idx="508">
                <c:v>0.61759425493716336</c:v>
              </c:pt>
              <c:pt idx="509">
                <c:v>0.59784560143626564</c:v>
              </c:pt>
              <c:pt idx="510">
                <c:v>0.59066427289048473</c:v>
              </c:pt>
              <c:pt idx="511">
                <c:v>0.56373429084380611</c:v>
              </c:pt>
              <c:pt idx="512">
                <c:v>0.57330939557151406</c:v>
              </c:pt>
              <c:pt idx="513">
                <c:v>0.59605026929982041</c:v>
              </c:pt>
              <c:pt idx="514">
                <c:v>0.59245960502692996</c:v>
              </c:pt>
              <c:pt idx="515">
                <c:v>0.59784560143626564</c:v>
              </c:pt>
              <c:pt idx="516">
                <c:v>0.59844404548174746</c:v>
              </c:pt>
              <c:pt idx="517">
                <c:v>0.57869539198084974</c:v>
              </c:pt>
              <c:pt idx="518">
                <c:v>0.57211250748055065</c:v>
              </c:pt>
              <c:pt idx="519">
                <c:v>0.58767205266307609</c:v>
              </c:pt>
              <c:pt idx="520">
                <c:v>0.59904248952722927</c:v>
              </c:pt>
              <c:pt idx="521">
                <c:v>0.6008378216636745</c:v>
              </c:pt>
              <c:pt idx="522">
                <c:v>0.59365649311789337</c:v>
              </c:pt>
              <c:pt idx="523">
                <c:v>0.58467983243566723</c:v>
              </c:pt>
              <c:pt idx="524">
                <c:v>0.55595451825254338</c:v>
              </c:pt>
              <c:pt idx="525">
                <c:v>0.52004787552363863</c:v>
              </c:pt>
              <c:pt idx="526">
                <c:v>0.50508677438659477</c:v>
              </c:pt>
              <c:pt idx="527">
                <c:v>0.49730700179533205</c:v>
              </c:pt>
              <c:pt idx="528">
                <c:v>0.50269299820466795</c:v>
              </c:pt>
              <c:pt idx="529">
                <c:v>0.5128665469778575</c:v>
              </c:pt>
              <c:pt idx="530">
                <c:v>0.51944943147815681</c:v>
              </c:pt>
              <c:pt idx="531">
                <c:v>0.53500897666068226</c:v>
              </c:pt>
              <c:pt idx="532">
                <c:v>0.54099341711549975</c:v>
              </c:pt>
              <c:pt idx="533">
                <c:v>0.52962298025134658</c:v>
              </c:pt>
              <c:pt idx="534">
                <c:v>0.56433273488928792</c:v>
              </c:pt>
              <c:pt idx="535">
                <c:v>0.56313584679832429</c:v>
              </c:pt>
              <c:pt idx="536">
                <c:v>0.54937163375224407</c:v>
              </c:pt>
              <c:pt idx="537">
                <c:v>0.56074207061639747</c:v>
              </c:pt>
              <c:pt idx="538">
                <c:v>0.58527827648114905</c:v>
              </c:pt>
              <c:pt idx="539">
                <c:v>0.58108916816277678</c:v>
              </c:pt>
              <c:pt idx="540">
                <c:v>0.594853381208857</c:v>
              </c:pt>
              <c:pt idx="541">
                <c:v>0.61520047875523631</c:v>
              </c:pt>
              <c:pt idx="542">
                <c:v>0.63435068821065221</c:v>
              </c:pt>
              <c:pt idx="543">
                <c:v>0.62657091561938949</c:v>
              </c:pt>
              <c:pt idx="544">
                <c:v>0.62417713943746267</c:v>
              </c:pt>
              <c:pt idx="545">
                <c:v>0.60502692998204677</c:v>
              </c:pt>
              <c:pt idx="546">
                <c:v>0.56493117893476952</c:v>
              </c:pt>
              <c:pt idx="547">
                <c:v>0.5625374027528427</c:v>
              </c:pt>
              <c:pt idx="548">
                <c:v>0.56552962298025133</c:v>
              </c:pt>
              <c:pt idx="549">
                <c:v>0.5625374027528427</c:v>
              </c:pt>
              <c:pt idx="550">
                <c:v>0.56792339916217838</c:v>
              </c:pt>
              <c:pt idx="551">
                <c:v>0.57031717534410542</c:v>
              </c:pt>
              <c:pt idx="552">
                <c:v>0.60622381807301018</c:v>
              </c:pt>
              <c:pt idx="553">
                <c:v>0.61579892280071813</c:v>
              </c:pt>
              <c:pt idx="554">
                <c:v>0.64033512866546971</c:v>
              </c:pt>
              <c:pt idx="555">
                <c:v>0.63076002393776176</c:v>
              </c:pt>
              <c:pt idx="556">
                <c:v>0.62118491921005381</c:v>
              </c:pt>
              <c:pt idx="557">
                <c:v>0.61879114302812677</c:v>
              </c:pt>
              <c:pt idx="558">
                <c:v>0.594853381208857</c:v>
              </c:pt>
              <c:pt idx="559">
                <c:v>0.62058647516457222</c:v>
              </c:pt>
              <c:pt idx="560">
                <c:v>0.61520047875523631</c:v>
              </c:pt>
              <c:pt idx="561">
                <c:v>0.63375224416517062</c:v>
              </c:pt>
              <c:pt idx="562">
                <c:v>0.63494913225613403</c:v>
              </c:pt>
              <c:pt idx="563">
                <c:v>0.63674446439257926</c:v>
              </c:pt>
              <c:pt idx="564">
                <c:v>0.62716935966487131</c:v>
              </c:pt>
              <c:pt idx="565">
                <c:v>0.63016157989228017</c:v>
              </c:pt>
              <c:pt idx="566">
                <c:v>0.61639736684619995</c:v>
              </c:pt>
              <c:pt idx="567">
                <c:v>0.62178336325553563</c:v>
              </c:pt>
              <c:pt idx="568">
                <c:v>0.62537402752842608</c:v>
              </c:pt>
              <c:pt idx="569">
                <c:v>0.61340514661879109</c:v>
              </c:pt>
              <c:pt idx="570">
                <c:v>0.62417713943746267</c:v>
              </c:pt>
              <c:pt idx="571">
                <c:v>0.60562537402752836</c:v>
              </c:pt>
              <c:pt idx="572">
                <c:v>0.62896469180131653</c:v>
              </c:pt>
              <c:pt idx="573">
                <c:v>0.63973668461998812</c:v>
              </c:pt>
              <c:pt idx="574">
                <c:v>0.6331538001196888</c:v>
              </c:pt>
              <c:pt idx="575">
                <c:v>0.61879114302812677</c:v>
              </c:pt>
              <c:pt idx="576">
                <c:v>0.61819269898264517</c:v>
              </c:pt>
              <c:pt idx="577">
                <c:v>0.62238180730101744</c:v>
              </c:pt>
              <c:pt idx="578">
                <c:v>0.62896469180131653</c:v>
              </c:pt>
              <c:pt idx="579">
                <c:v>0.61340514661879109</c:v>
              </c:pt>
              <c:pt idx="580">
                <c:v>0.58049072411729497</c:v>
              </c:pt>
              <c:pt idx="581">
                <c:v>0.55595451825254338</c:v>
              </c:pt>
              <c:pt idx="582">
                <c:v>0.53859964093357271</c:v>
              </c:pt>
              <c:pt idx="583">
                <c:v>0.50688210652304</c:v>
              </c:pt>
              <c:pt idx="584">
                <c:v>0.53321364452423703</c:v>
              </c:pt>
              <c:pt idx="585">
                <c:v>0.52663076002393772</c:v>
              </c:pt>
              <c:pt idx="586">
                <c:v>0.54458408138839021</c:v>
              </c:pt>
              <c:pt idx="587">
                <c:v>0.54278874925194498</c:v>
              </c:pt>
              <c:pt idx="588">
                <c:v>0.53680430879712748</c:v>
              </c:pt>
              <c:pt idx="589">
                <c:v>0.51885098743267499</c:v>
              </c:pt>
              <c:pt idx="590">
                <c:v>0.48055056852184319</c:v>
              </c:pt>
              <c:pt idx="591">
                <c:v>0.49431478156792341</c:v>
              </c:pt>
              <c:pt idx="592">
                <c:v>0.49491322561340523</c:v>
              </c:pt>
              <c:pt idx="593">
                <c:v>0.50209455415918613</c:v>
              </c:pt>
              <c:pt idx="594">
                <c:v>0.49970077797725909</c:v>
              </c:pt>
              <c:pt idx="595">
                <c:v>0.51466187911430272</c:v>
              </c:pt>
              <c:pt idx="596">
                <c:v>0.5182525433871934</c:v>
              </c:pt>
              <c:pt idx="597">
                <c:v>0.51526032315978454</c:v>
              </c:pt>
              <c:pt idx="598">
                <c:v>0.50807899461400363</c:v>
              </c:pt>
              <c:pt idx="599">
                <c:v>0.51645721125074795</c:v>
              </c:pt>
              <c:pt idx="600">
                <c:v>0.5122681029323759</c:v>
              </c:pt>
              <c:pt idx="601">
                <c:v>0.53919808497905453</c:v>
              </c:pt>
              <c:pt idx="602">
                <c:v>0.55176540993417111</c:v>
              </c:pt>
              <c:pt idx="603">
                <c:v>0.54937163375224407</c:v>
              </c:pt>
              <c:pt idx="604">
                <c:v>0.55715140634350679</c:v>
              </c:pt>
              <c:pt idx="605">
                <c:v>0.55475763016157997</c:v>
              </c:pt>
              <c:pt idx="606">
                <c:v>0.58108916816277678</c:v>
              </c:pt>
              <c:pt idx="607">
                <c:v>0.57450628366247747</c:v>
              </c:pt>
              <c:pt idx="608">
                <c:v>0.56493117893476952</c:v>
              </c:pt>
              <c:pt idx="609">
                <c:v>0.5625374027528427</c:v>
              </c:pt>
              <c:pt idx="610">
                <c:v>0.54039497307001794</c:v>
              </c:pt>
              <c:pt idx="611">
                <c:v>0.56552962298025133</c:v>
              </c:pt>
              <c:pt idx="612">
                <c:v>0.55834829443447043</c:v>
              </c:pt>
              <c:pt idx="613">
                <c:v>0.57031717534410542</c:v>
              </c:pt>
              <c:pt idx="614">
                <c:v>0.56134051466187906</c:v>
              </c:pt>
              <c:pt idx="615">
                <c:v>0.594853381208857</c:v>
              </c:pt>
              <c:pt idx="616">
                <c:v>0.61938958707360858</c:v>
              </c:pt>
              <c:pt idx="617">
                <c:v>0.62178336325553563</c:v>
              </c:pt>
              <c:pt idx="618">
                <c:v>0.60921603830041882</c:v>
              </c:pt>
              <c:pt idx="619">
                <c:v>0.5888689407540395</c:v>
              </c:pt>
              <c:pt idx="620">
                <c:v>0.58767205266307609</c:v>
              </c:pt>
              <c:pt idx="621">
                <c:v>0.55894673847995202</c:v>
              </c:pt>
              <c:pt idx="622">
                <c:v>0.54757630161579884</c:v>
              </c:pt>
              <c:pt idx="623">
                <c:v>0.53560742070616407</c:v>
              </c:pt>
              <c:pt idx="624">
                <c:v>0.50089766606822272</c:v>
              </c:pt>
              <c:pt idx="625">
                <c:v>0.52244165170556545</c:v>
              </c:pt>
              <c:pt idx="626">
                <c:v>0.53081986834230999</c:v>
              </c:pt>
              <c:pt idx="627">
                <c:v>0.52722920406941953</c:v>
              </c:pt>
              <c:pt idx="628">
                <c:v>0.54458408138839021</c:v>
              </c:pt>
              <c:pt idx="629">
                <c:v>0.54757630161579884</c:v>
              </c:pt>
              <c:pt idx="630">
                <c:v>0.56373429084380611</c:v>
              </c:pt>
              <c:pt idx="631">
                <c:v>0.57151406343506883</c:v>
              </c:pt>
              <c:pt idx="632">
                <c:v>0.5374027528426093</c:v>
              </c:pt>
              <c:pt idx="633">
                <c:v>0.54518252543387202</c:v>
              </c:pt>
              <c:pt idx="634">
                <c:v>0.51406343506882113</c:v>
              </c:pt>
              <c:pt idx="635">
                <c:v>0.51585876720526636</c:v>
              </c:pt>
              <c:pt idx="636">
                <c:v>0.4183123877917414</c:v>
              </c:pt>
              <c:pt idx="637">
                <c:v>0.39138240574506278</c:v>
              </c:pt>
              <c:pt idx="638">
                <c:v>0.34410532615200484</c:v>
              </c:pt>
              <c:pt idx="639">
                <c:v>0.32914422501496121</c:v>
              </c:pt>
              <c:pt idx="640">
                <c:v>0.32734889287851576</c:v>
              </c:pt>
              <c:pt idx="641">
                <c:v>0.3668461998803112</c:v>
              </c:pt>
              <c:pt idx="642">
                <c:v>0.38240574506283664</c:v>
              </c:pt>
              <c:pt idx="643">
                <c:v>0.40574506283662481</c:v>
              </c:pt>
              <c:pt idx="644">
                <c:v>0.41412327947336913</c:v>
              </c:pt>
              <c:pt idx="645">
                <c:v>0.44584081388390184</c:v>
              </c:pt>
              <c:pt idx="646">
                <c:v>0.42190305206463186</c:v>
              </c:pt>
              <c:pt idx="647">
                <c:v>0.42190305206463186</c:v>
              </c:pt>
              <c:pt idx="648">
                <c:v>0.4183123877917414</c:v>
              </c:pt>
              <c:pt idx="649">
                <c:v>0.45780969479353684</c:v>
              </c:pt>
              <c:pt idx="650">
                <c:v>0.4302812687013764</c:v>
              </c:pt>
              <c:pt idx="651">
                <c:v>0.45541591861160979</c:v>
              </c:pt>
              <c:pt idx="652">
                <c:v>0.44643925792938366</c:v>
              </c:pt>
              <c:pt idx="653">
                <c:v>0.46080191502094547</c:v>
              </c:pt>
              <c:pt idx="654">
                <c:v>0.44643925792938366</c:v>
              </c:pt>
              <c:pt idx="655">
                <c:v>0.47755834829443455</c:v>
              </c:pt>
              <c:pt idx="656">
                <c:v>0.46618791143028138</c:v>
              </c:pt>
              <c:pt idx="657">
                <c:v>0.45481747456612798</c:v>
              </c:pt>
              <c:pt idx="658">
                <c:v>0.49192100538599637</c:v>
              </c:pt>
              <c:pt idx="659">
                <c:v>0.53261520047875521</c:v>
              </c:pt>
              <c:pt idx="660">
                <c:v>0.54099341711549975</c:v>
              </c:pt>
              <c:pt idx="661">
                <c:v>0.60622381807301018</c:v>
              </c:pt>
              <c:pt idx="662">
                <c:v>0.58108916816277678</c:v>
              </c:pt>
              <c:pt idx="663">
                <c:v>0.50987432675044886</c:v>
              </c:pt>
              <c:pt idx="664">
                <c:v>0.52543387193297431</c:v>
              </c:pt>
              <c:pt idx="665">
                <c:v>0.49132256134051455</c:v>
              </c:pt>
              <c:pt idx="666">
                <c:v>0.41232794733692391</c:v>
              </c:pt>
              <c:pt idx="667">
                <c:v>0.39078396169958118</c:v>
              </c:pt>
              <c:pt idx="668">
                <c:v>0.32734889287851576</c:v>
              </c:pt>
              <c:pt idx="669">
                <c:v>0.33393177737881508</c:v>
              </c:pt>
              <c:pt idx="670">
                <c:v>0.31238779174147213</c:v>
              </c:pt>
              <c:pt idx="671">
                <c:v>0.35667265110712143</c:v>
              </c:pt>
              <c:pt idx="672">
                <c:v>0.3417115499700778</c:v>
              </c:pt>
              <c:pt idx="673">
                <c:v>0.36624775583482938</c:v>
              </c:pt>
              <c:pt idx="674">
                <c:v>0.36864153201675642</c:v>
              </c:pt>
              <c:pt idx="675">
                <c:v>0.31597845601436259</c:v>
              </c:pt>
              <c:pt idx="676">
                <c:v>0.42070616397366845</c:v>
              </c:pt>
              <c:pt idx="677">
                <c:v>0.43566726511071208</c:v>
              </c:pt>
              <c:pt idx="678">
                <c:v>0.19509275882704968</c:v>
              </c:pt>
              <c:pt idx="679">
                <c:v>0.26570915619389579</c:v>
              </c:pt>
              <c:pt idx="680">
                <c:v>0.30580490724117304</c:v>
              </c:pt>
              <c:pt idx="681">
                <c:v>0.28605625374027532</c:v>
              </c:pt>
              <c:pt idx="682">
                <c:v>0.26152004787552374</c:v>
              </c:pt>
              <c:pt idx="683">
                <c:v>0.3417115499700778</c:v>
              </c:pt>
              <c:pt idx="684">
                <c:v>0.33453022142429689</c:v>
              </c:pt>
              <c:pt idx="685">
                <c:v>0.29323758228605623</c:v>
              </c:pt>
              <c:pt idx="686">
                <c:v>0.27648114901256737</c:v>
              </c:pt>
              <c:pt idx="687">
                <c:v>0.24715739078396171</c:v>
              </c:pt>
              <c:pt idx="688">
                <c:v>0.20646319569120286</c:v>
              </c:pt>
              <c:pt idx="689">
                <c:v>0.189706762417714</c:v>
              </c:pt>
              <c:pt idx="690">
                <c:v>0.16876122082585288</c:v>
              </c:pt>
              <c:pt idx="691">
                <c:v>0.15080789946140039</c:v>
              </c:pt>
              <c:pt idx="692">
                <c:v>0.15918611609814493</c:v>
              </c:pt>
              <c:pt idx="693">
                <c:v>0.15439856373429084</c:v>
              </c:pt>
              <c:pt idx="694">
                <c:v>0.16277678037103538</c:v>
              </c:pt>
              <c:pt idx="695">
                <c:v>0.1514063435068822</c:v>
              </c:pt>
              <c:pt idx="696">
                <c:v>0.15679233991621788</c:v>
              </c:pt>
              <c:pt idx="697">
                <c:v>0.13584679832435675</c:v>
              </c:pt>
              <c:pt idx="698">
                <c:v>0.13883901855176539</c:v>
              </c:pt>
              <c:pt idx="699">
                <c:v>0.11071214841412336</c:v>
              </c:pt>
              <c:pt idx="700">
                <c:v>0.12387791741472176</c:v>
              </c:pt>
              <c:pt idx="701">
                <c:v>0.13225613405146608</c:v>
              </c:pt>
              <c:pt idx="702">
                <c:v>0.14781567923399153</c:v>
              </c:pt>
              <c:pt idx="703">
                <c:v>0.12327947336923994</c:v>
              </c:pt>
              <c:pt idx="704">
                <c:v>0.11669658886894085</c:v>
              </c:pt>
              <c:pt idx="705">
                <c:v>0.1400359066427288</c:v>
              </c:pt>
              <c:pt idx="706">
                <c:v>0.13046080191502085</c:v>
              </c:pt>
              <c:pt idx="707">
                <c:v>0.1268701376421304</c:v>
              </c:pt>
              <c:pt idx="708">
                <c:v>0.1454219030520647</c:v>
              </c:pt>
              <c:pt idx="709">
                <c:v>0.12387791741472176</c:v>
              </c:pt>
              <c:pt idx="710">
                <c:v>0.10532615200478745</c:v>
              </c:pt>
              <c:pt idx="711">
                <c:v>0.10353081986834223</c:v>
              </c:pt>
              <c:pt idx="712">
                <c:v>0.11250748055056858</c:v>
              </c:pt>
              <c:pt idx="713">
                <c:v>0.12746858168761221</c:v>
              </c:pt>
              <c:pt idx="714">
                <c:v>0.12866546977857563</c:v>
              </c:pt>
              <c:pt idx="715">
                <c:v>0.1268701376421304</c:v>
              </c:pt>
              <c:pt idx="716">
                <c:v>0.12148414123279472</c:v>
              </c:pt>
              <c:pt idx="717">
                <c:v>0.12806702573309403</c:v>
              </c:pt>
              <c:pt idx="718">
                <c:v>0.10891681627767813</c:v>
              </c:pt>
              <c:pt idx="719">
                <c:v>0.11071214841412336</c:v>
              </c:pt>
              <c:pt idx="720">
                <c:v>0.1071214841412329</c:v>
              </c:pt>
              <c:pt idx="721">
                <c:v>0.1400359066427288</c:v>
              </c:pt>
              <c:pt idx="722">
                <c:v>0.12866546977857563</c:v>
              </c:pt>
              <c:pt idx="723">
                <c:v>0.1400359066427288</c:v>
              </c:pt>
              <c:pt idx="724">
                <c:v>0.15439856373429084</c:v>
              </c:pt>
              <c:pt idx="725">
                <c:v>0.13764213046080198</c:v>
              </c:pt>
              <c:pt idx="726">
                <c:v>0.14242968282465585</c:v>
              </c:pt>
              <c:pt idx="727">
                <c:v>0.1520047875523638</c:v>
              </c:pt>
              <c:pt idx="728">
                <c:v>0.14841412327947334</c:v>
              </c:pt>
              <c:pt idx="729">
                <c:v>0.15679233991621788</c:v>
              </c:pt>
              <c:pt idx="730">
                <c:v>0.16935966487133447</c:v>
              </c:pt>
              <c:pt idx="731">
                <c:v>0.14123279473369243</c:v>
              </c:pt>
              <c:pt idx="732">
                <c:v>0.16995810891681629</c:v>
              </c:pt>
              <c:pt idx="733">
                <c:v>0.16696588868940765</c:v>
              </c:pt>
              <c:pt idx="734">
                <c:v>0.16337522441651697</c:v>
              </c:pt>
              <c:pt idx="735">
                <c:v>0.19090365050867741</c:v>
              </c:pt>
              <c:pt idx="736">
                <c:v>0.17773788150807901</c:v>
              </c:pt>
              <c:pt idx="737">
                <c:v>0.16217833632555356</c:v>
              </c:pt>
              <c:pt idx="738">
                <c:v>0.16816277678037106</c:v>
              </c:pt>
              <c:pt idx="739">
                <c:v>0.18731298623578696</c:v>
              </c:pt>
              <c:pt idx="740">
                <c:v>0.18073010173548765</c:v>
              </c:pt>
              <c:pt idx="741">
                <c:v>0.17295032914422492</c:v>
              </c:pt>
              <c:pt idx="742">
                <c:v>0.1705565529622981</c:v>
              </c:pt>
              <c:pt idx="743">
                <c:v>0.17773788150807901</c:v>
              </c:pt>
              <c:pt idx="744">
                <c:v>0.2088569718731299</c:v>
              </c:pt>
              <c:pt idx="745">
                <c:v>0.18611609814482355</c:v>
              </c:pt>
              <c:pt idx="746">
                <c:v>0.17354877318970674</c:v>
              </c:pt>
              <c:pt idx="747">
                <c:v>0.15858767205266311</c:v>
              </c:pt>
              <c:pt idx="748">
                <c:v>0.14901256732495516</c:v>
              </c:pt>
              <c:pt idx="749">
                <c:v>0.14721723518850993</c:v>
              </c:pt>
              <c:pt idx="750">
                <c:v>0.15080789946140039</c:v>
              </c:pt>
              <c:pt idx="751">
                <c:v>0.14482345900658289</c:v>
              </c:pt>
              <c:pt idx="752">
                <c:v>0.1460203470975463</c:v>
              </c:pt>
              <c:pt idx="753">
                <c:v>0.13704368641532017</c:v>
              </c:pt>
              <c:pt idx="754">
                <c:v>0.12507480550568517</c:v>
              </c:pt>
              <c:pt idx="755">
                <c:v>0.14242968282465585</c:v>
              </c:pt>
              <c:pt idx="756">
                <c:v>0.14242968282465585</c:v>
              </c:pt>
              <c:pt idx="757">
                <c:v>0.12148414123279472</c:v>
              </c:pt>
              <c:pt idx="758">
                <c:v>0.13943746259724721</c:v>
              </c:pt>
              <c:pt idx="759">
                <c:v>0.12028725314183131</c:v>
              </c:pt>
              <c:pt idx="760">
                <c:v>0.11071214841412336</c:v>
              </c:pt>
              <c:pt idx="761">
                <c:v>0.14242968282465585</c:v>
              </c:pt>
              <c:pt idx="762">
                <c:v>0.14482345900658289</c:v>
              </c:pt>
              <c:pt idx="763">
                <c:v>0.1268701376421304</c:v>
              </c:pt>
              <c:pt idx="764">
                <c:v>0.13644524236983835</c:v>
              </c:pt>
              <c:pt idx="765">
                <c:v>0.11789347695990426</c:v>
              </c:pt>
              <c:pt idx="766">
                <c:v>0.12387791741472176</c:v>
              </c:pt>
              <c:pt idx="767">
                <c:v>0.12507480550568517</c:v>
              </c:pt>
              <c:pt idx="768">
                <c:v>0.12208258527827653</c:v>
              </c:pt>
              <c:pt idx="769">
                <c:v>0.10891681627767813</c:v>
              </c:pt>
              <c:pt idx="770">
                <c:v>9.0365050867743824E-2</c:v>
              </c:pt>
              <c:pt idx="771">
                <c:v>8.0789946140035873E-2</c:v>
              </c:pt>
              <c:pt idx="772">
                <c:v>7.6600837821663603E-2</c:v>
              </c:pt>
              <c:pt idx="773">
                <c:v>0.10532615200478745</c:v>
              </c:pt>
              <c:pt idx="774">
                <c:v>0.11190903650508677</c:v>
              </c:pt>
              <c:pt idx="775">
                <c:v>0.101735487731897</c:v>
              </c:pt>
              <c:pt idx="776">
                <c:v>0.12148414123279472</c:v>
              </c:pt>
              <c:pt idx="777">
                <c:v>0.11250748055056858</c:v>
              </c:pt>
              <c:pt idx="778">
                <c:v>0.1208856971873129</c:v>
              </c:pt>
              <c:pt idx="779">
                <c:v>0.1149012567324954</c:v>
              </c:pt>
              <c:pt idx="780">
                <c:v>0.10233393177737882</c:v>
              </c:pt>
              <c:pt idx="781">
                <c:v>0.1071214841412329</c:v>
              </c:pt>
              <c:pt idx="782">
                <c:v>9.3357271095152683E-2</c:v>
              </c:pt>
              <c:pt idx="783">
                <c:v>9.3357271095152683E-2</c:v>
              </c:pt>
              <c:pt idx="784">
                <c:v>0.15619389587073607</c:v>
              </c:pt>
              <c:pt idx="785">
                <c:v>0.14183123877917425</c:v>
              </c:pt>
              <c:pt idx="786">
                <c:v>0.13165769000598448</c:v>
              </c:pt>
              <c:pt idx="787">
                <c:v>0.12447636146020358</c:v>
              </c:pt>
              <c:pt idx="788">
                <c:v>0.13105924596050267</c:v>
              </c:pt>
              <c:pt idx="789">
                <c:v>0.13225613405146608</c:v>
              </c:pt>
              <c:pt idx="790">
                <c:v>0.14961101137043697</c:v>
              </c:pt>
              <c:pt idx="791">
                <c:v>0.14063435068821062</c:v>
              </c:pt>
              <c:pt idx="792">
                <c:v>0.13524835427887494</c:v>
              </c:pt>
              <c:pt idx="793">
                <c:v>0.12806702573309403</c:v>
              </c:pt>
              <c:pt idx="794">
                <c:v>0.11011370436864154</c:v>
              </c:pt>
              <c:pt idx="795">
                <c:v>0.11370436864153199</c:v>
              </c:pt>
              <c:pt idx="796">
                <c:v>0.11669658886894085</c:v>
              </c:pt>
              <c:pt idx="797">
                <c:v>0.10293237582286063</c:v>
              </c:pt>
              <c:pt idx="798">
                <c:v>8.9168162776780413E-2</c:v>
              </c:pt>
              <c:pt idx="799">
                <c:v>9.934171154997018E-2</c:v>
              </c:pt>
              <c:pt idx="800">
                <c:v>9.9940155595451774E-2</c:v>
              </c:pt>
              <c:pt idx="801">
                <c:v>9.5751047277079504E-2</c:v>
              </c:pt>
              <c:pt idx="802">
                <c:v>7.0017953321364512E-2</c:v>
              </c:pt>
              <c:pt idx="803">
                <c:v>6.1639736684619972E-2</c:v>
              </c:pt>
              <c:pt idx="804">
                <c:v>5.8647516457211335E-2</c:v>
              </c:pt>
              <c:pt idx="805">
                <c:v>6.2836624775583383E-2</c:v>
              </c:pt>
              <c:pt idx="806">
                <c:v>6.6427289048474059E-2</c:v>
              </c:pt>
              <c:pt idx="807">
                <c:v>6.7025733093955653E-2</c:v>
              </c:pt>
              <c:pt idx="808">
                <c:v>6.882106523040088E-2</c:v>
              </c:pt>
              <c:pt idx="809">
                <c:v>8.25852782764811E-2</c:v>
              </c:pt>
              <c:pt idx="810">
                <c:v>8.1388390185517689E-2</c:v>
              </c:pt>
              <c:pt idx="811">
                <c:v>6.8222621184919285E-2</c:v>
              </c:pt>
              <c:pt idx="812">
                <c:v>5.3859964093357249E-2</c:v>
              </c:pt>
              <c:pt idx="813">
                <c:v>7.1813285457809739E-2</c:v>
              </c:pt>
              <c:pt idx="814">
                <c:v>7.301017354877315E-2</c:v>
              </c:pt>
              <c:pt idx="815">
                <c:v>7.0616397366846106E-2</c:v>
              </c:pt>
              <c:pt idx="816">
                <c:v>5.9844404548174746E-2</c:v>
              </c:pt>
              <c:pt idx="817">
                <c:v>5.9844404548174746E-2</c:v>
              </c:pt>
              <c:pt idx="818">
                <c:v>5.0269299820466795E-2</c:v>
              </c:pt>
              <c:pt idx="819">
                <c:v>3.9497307001795434E-2</c:v>
              </c:pt>
              <c:pt idx="820">
                <c:v>3.7103530819868391E-2</c:v>
              </c:pt>
              <c:pt idx="821">
                <c:v>2.6929982046678624E-2</c:v>
              </c:pt>
              <c:pt idx="822">
                <c:v>3.0520646319569078E-2</c:v>
              </c:pt>
              <c:pt idx="823">
                <c:v>3.1119090365050894E-2</c:v>
              </c:pt>
              <c:pt idx="824">
                <c:v>1.5559545182525447E-2</c:v>
              </c:pt>
              <c:pt idx="825">
                <c:v>0</c:v>
              </c:pt>
              <c:pt idx="826">
                <c:v>-2.9922202274087484E-3</c:v>
              </c:pt>
              <c:pt idx="827">
                <c:v>2.3937761819270431E-3</c:v>
              </c:pt>
              <c:pt idx="828">
                <c:v>-1.6157989228007152E-2</c:v>
              </c:pt>
              <c:pt idx="829">
                <c:v>-2.8126870137642146E-2</c:v>
              </c:pt>
              <c:pt idx="830">
                <c:v>-4.3087971274685777E-2</c:v>
              </c:pt>
              <c:pt idx="831">
                <c:v>-2.5733093955715103E-2</c:v>
              </c:pt>
              <c:pt idx="832">
                <c:v>-2.2740873728306354E-2</c:v>
              </c:pt>
              <c:pt idx="833">
                <c:v>-1.0771992818671472E-2</c:v>
              </c:pt>
              <c:pt idx="834">
                <c:v>-4.7875523638539752E-3</c:v>
              </c:pt>
              <c:pt idx="835">
                <c:v>-1.3165769000598404E-2</c:v>
              </c:pt>
              <c:pt idx="836">
                <c:v>-5.9844404548170527E-4</c:v>
              </c:pt>
              <c:pt idx="837">
                <c:v>-1.0173548773189656E-2</c:v>
              </c:pt>
              <c:pt idx="838">
                <c:v>5.9844404548181629E-4</c:v>
              </c:pt>
              <c:pt idx="839">
                <c:v>1.9748653500897717E-2</c:v>
              </c:pt>
              <c:pt idx="840">
                <c:v>2.0347097546379311E-2</c:v>
              </c:pt>
              <c:pt idx="841">
                <c:v>2.5134649910233398E-2</c:v>
              </c:pt>
              <c:pt idx="842">
                <c:v>2.6929982046678624E-2</c:v>
              </c:pt>
              <c:pt idx="843">
                <c:v>2.0945541591861128E-2</c:v>
              </c:pt>
              <c:pt idx="844">
                <c:v>1.1370436864153177E-2</c:v>
              </c:pt>
              <c:pt idx="845">
                <c:v>4.5481747456612709E-2</c:v>
              </c:pt>
              <c:pt idx="846">
                <c:v>4.3686415320167482E-2</c:v>
              </c:pt>
              <c:pt idx="847">
                <c:v>5.2064631956912022E-2</c:v>
              </c:pt>
              <c:pt idx="848">
                <c:v>5.0867743865948611E-2</c:v>
              </c:pt>
              <c:pt idx="849">
                <c:v>5.5056852184320659E-2</c:v>
              </c:pt>
              <c:pt idx="850">
                <c:v>5.1466187911430206E-2</c:v>
              </c:pt>
              <c:pt idx="851">
                <c:v>4.7875523638539752E-2</c:v>
              </c:pt>
              <c:pt idx="852">
                <c:v>3.5308198683423164E-2</c:v>
              </c:pt>
              <c:pt idx="853">
                <c:v>2.1543985637342944E-2</c:v>
              </c:pt>
              <c:pt idx="854">
                <c:v>5.8049072411729519E-2</c:v>
              </c:pt>
              <c:pt idx="855">
                <c:v>4.2489527229204072E-2</c:v>
              </c:pt>
              <c:pt idx="856">
                <c:v>2.0945541591861128E-2</c:v>
              </c:pt>
              <c:pt idx="857">
                <c:v>3.3512866546977937E-2</c:v>
              </c:pt>
              <c:pt idx="858">
                <c:v>4.1891083183722255E-2</c:v>
              </c:pt>
              <c:pt idx="859">
                <c:v>3.9497307001795434E-2</c:v>
              </c:pt>
              <c:pt idx="860">
                <c:v>4.2489527229204072E-2</c:v>
              </c:pt>
              <c:pt idx="861">
                <c:v>3.2315978456014305E-2</c:v>
              </c:pt>
              <c:pt idx="862">
                <c:v>3.9497307001795434E-2</c:v>
              </c:pt>
              <c:pt idx="863">
                <c:v>2.6331538001196808E-2</c:v>
              </c:pt>
              <c:pt idx="864">
                <c:v>4.2489527229204072E-2</c:v>
              </c:pt>
              <c:pt idx="865">
                <c:v>3.2914422501496121E-2</c:v>
              </c:pt>
              <c:pt idx="866">
                <c:v>3.1717534410532711E-2</c:v>
              </c:pt>
              <c:pt idx="867">
                <c:v>2.9922202274087484E-2</c:v>
              </c:pt>
              <c:pt idx="868">
                <c:v>2.1543985637342944E-2</c:v>
              </c:pt>
              <c:pt idx="869">
                <c:v>3.7701974865349985E-2</c:v>
              </c:pt>
              <c:pt idx="870">
                <c:v>5.2663076002393838E-2</c:v>
              </c:pt>
              <c:pt idx="871">
                <c:v>6.0442848593656562E-2</c:v>
              </c:pt>
              <c:pt idx="872">
                <c:v>4.7875523638539752E-2</c:v>
              </c:pt>
              <c:pt idx="873">
                <c:v>5.5655296229802476E-2</c:v>
              </c:pt>
              <c:pt idx="874">
                <c:v>5.3261520047875432E-2</c:v>
              </c:pt>
              <c:pt idx="875">
                <c:v>5.1466187911430206E-2</c:v>
              </c:pt>
              <c:pt idx="876">
                <c:v>5.2064631956912022E-2</c:v>
              </c:pt>
              <c:pt idx="877">
                <c:v>6.1041292639138156E-2</c:v>
              </c:pt>
              <c:pt idx="878">
                <c:v>8.1986834230999506E-2</c:v>
              </c:pt>
              <c:pt idx="879">
                <c:v>7.0017953321364512E-2</c:v>
              </c:pt>
              <c:pt idx="880">
                <c:v>9.3955715140634277E-2</c:v>
              </c:pt>
              <c:pt idx="881">
                <c:v>8.6175942549371554E-2</c:v>
              </c:pt>
              <c:pt idx="882">
                <c:v>6.6427289048474059E-2</c:v>
              </c:pt>
              <c:pt idx="883">
                <c:v>5.9844404548174746E-2</c:v>
              </c:pt>
              <c:pt idx="884">
                <c:v>9.096349491322564E-2</c:v>
              </c:pt>
              <c:pt idx="885">
                <c:v>9.7546379413524731E-2</c:v>
              </c:pt>
              <c:pt idx="886">
                <c:v>8.6175942549371554E-2</c:v>
              </c:pt>
              <c:pt idx="887">
                <c:v>0.1071214841412329</c:v>
              </c:pt>
              <c:pt idx="888">
                <c:v>9.3955715140634277E-2</c:v>
              </c:pt>
              <c:pt idx="889">
                <c:v>8.3183722321962916E-2</c:v>
              </c:pt>
              <c:pt idx="890">
                <c:v>0.10233393177737882</c:v>
              </c:pt>
              <c:pt idx="891">
                <c:v>9.634949132256132E-2</c:v>
              </c:pt>
              <c:pt idx="892">
                <c:v>0.10412926391382404</c:v>
              </c:pt>
              <c:pt idx="893">
                <c:v>0.11071214841412336</c:v>
              </c:pt>
              <c:pt idx="894">
                <c:v>0.11250748055056858</c:v>
              </c:pt>
              <c:pt idx="895">
                <c:v>0.1071214841412329</c:v>
              </c:pt>
              <c:pt idx="896">
                <c:v>8.9766606822262229E-2</c:v>
              </c:pt>
              <c:pt idx="897">
                <c:v>7.4207061639736782E-2</c:v>
              </c:pt>
              <c:pt idx="898">
                <c:v>6.8222621184919285E-2</c:v>
              </c:pt>
              <c:pt idx="899">
                <c:v>6.1639736684619972E-2</c:v>
              </c:pt>
              <c:pt idx="900">
                <c:v>5.9245960502692929E-2</c:v>
              </c:pt>
              <c:pt idx="901">
                <c:v>5.1466187911430206E-2</c:v>
              </c:pt>
              <c:pt idx="902">
                <c:v>8.1986834230999506E-2</c:v>
              </c:pt>
              <c:pt idx="903">
                <c:v>7.4207061639736782E-2</c:v>
              </c:pt>
              <c:pt idx="904">
                <c:v>8.1388390185517689E-2</c:v>
              </c:pt>
              <c:pt idx="905">
                <c:v>7.6002393776182009E-2</c:v>
              </c:pt>
              <c:pt idx="906">
                <c:v>8.7372830640335186E-2</c:v>
              </c:pt>
              <c:pt idx="907">
                <c:v>9.7546379413524731E-2</c:v>
              </c:pt>
              <c:pt idx="908">
                <c:v>7.719928186714542E-2</c:v>
              </c:pt>
              <c:pt idx="909">
                <c:v>6.2238180730101789E-2</c:v>
              </c:pt>
              <c:pt idx="910">
                <c:v>7.719928186714542E-2</c:v>
              </c:pt>
              <c:pt idx="911">
                <c:v>5.2663076002393838E-2</c:v>
              </c:pt>
              <c:pt idx="912">
                <c:v>4.1292639138240661E-2</c:v>
              </c:pt>
              <c:pt idx="913">
                <c:v>3.7701974865349985E-2</c:v>
              </c:pt>
              <c:pt idx="914">
                <c:v>1.8551765409934085E-2</c:v>
              </c:pt>
              <c:pt idx="915">
                <c:v>5.3859964093356805E-3</c:v>
              </c:pt>
              <c:pt idx="916">
                <c:v>-9.5751047277079504E-3</c:v>
              </c:pt>
              <c:pt idx="917">
                <c:v>-4.9072411729503274E-2</c:v>
              </c:pt>
              <c:pt idx="918">
                <c:v>-4.6678635547576341E-2</c:v>
              </c:pt>
              <c:pt idx="919">
                <c:v>-3.7701974865350096E-2</c:v>
              </c:pt>
              <c:pt idx="920">
                <c:v>-3.4111310592459643E-2</c:v>
              </c:pt>
              <c:pt idx="921">
                <c:v>-1.5559545182525447E-2</c:v>
              </c:pt>
              <c:pt idx="922">
                <c:v>-5.2663076002393727E-2</c:v>
              </c:pt>
              <c:pt idx="923">
                <c:v>-4.1891083183722366E-2</c:v>
              </c:pt>
              <c:pt idx="924">
                <c:v>-3.4709754637941348E-2</c:v>
              </c:pt>
              <c:pt idx="925">
                <c:v>-2.6331538001196919E-2</c:v>
              </c:pt>
              <c:pt idx="926">
                <c:v>-4.2489527229204072E-2</c:v>
              </c:pt>
              <c:pt idx="927">
                <c:v>-6.5230400957510426E-2</c:v>
              </c:pt>
              <c:pt idx="928">
                <c:v>-5.2663076002393727E-2</c:v>
              </c:pt>
              <c:pt idx="929">
                <c:v>-4.7277079593058047E-2</c:v>
              </c:pt>
              <c:pt idx="930">
                <c:v>-6.3435068821065199E-2</c:v>
              </c:pt>
              <c:pt idx="931">
                <c:v>-6.5230400957510426E-2</c:v>
              </c:pt>
              <c:pt idx="932">
                <c:v>-4.1891083183722366E-2</c:v>
              </c:pt>
              <c:pt idx="933">
                <c:v>-3.6505086774386575E-2</c:v>
              </c:pt>
              <c:pt idx="934">
                <c:v>-3.3512866546977826E-2</c:v>
              </c:pt>
              <c:pt idx="935">
                <c:v>-2.8126870137642146E-2</c:v>
              </c:pt>
              <c:pt idx="936">
                <c:v>-5.5655296229802476E-2</c:v>
              </c:pt>
              <c:pt idx="937">
                <c:v>-5.1466187911430317E-2</c:v>
              </c:pt>
              <c:pt idx="938">
                <c:v>-6.9419509275882696E-2</c:v>
              </c:pt>
              <c:pt idx="939">
                <c:v>-8.3782166367444622E-2</c:v>
              </c:pt>
              <c:pt idx="940">
                <c:v>-8.5577498503889848E-2</c:v>
              </c:pt>
              <c:pt idx="941">
                <c:v>-7.4805505685218487E-2</c:v>
              </c:pt>
              <c:pt idx="942">
                <c:v>-6.4631956912028721E-2</c:v>
              </c:pt>
              <c:pt idx="943">
                <c:v>-6.9419509275882696E-2</c:v>
              </c:pt>
              <c:pt idx="944">
                <c:v>-8.25852782764811E-2</c:v>
              </c:pt>
              <c:pt idx="945">
                <c:v>-9.2160383004189161E-2</c:v>
              </c:pt>
              <c:pt idx="946">
                <c:v>-9.8144823459006547E-2</c:v>
              </c:pt>
              <c:pt idx="947">
                <c:v>-8.25852782764811E-2</c:v>
              </c:pt>
              <c:pt idx="948">
                <c:v>-9.5751047277079615E-2</c:v>
              </c:pt>
              <c:pt idx="949">
                <c:v>-8.7971274685816891E-2</c:v>
              </c:pt>
              <c:pt idx="950">
                <c:v>-0.10233393177737882</c:v>
              </c:pt>
              <c:pt idx="951">
                <c:v>-0.11310592459605029</c:v>
              </c:pt>
              <c:pt idx="952">
                <c:v>-9.5152603231597799E-2</c:v>
              </c:pt>
              <c:pt idx="953">
                <c:v>-0.10233393177737882</c:v>
              </c:pt>
              <c:pt idx="954">
                <c:v>-0.1011370436864153</c:v>
              </c:pt>
              <c:pt idx="955">
                <c:v>-0.11071214841412325</c:v>
              </c:pt>
              <c:pt idx="956">
                <c:v>-0.11968880909634949</c:v>
              </c:pt>
              <c:pt idx="957">
                <c:v>-0.13345302214242971</c:v>
              </c:pt>
              <c:pt idx="958">
                <c:v>-0.12088569718731301</c:v>
              </c:pt>
              <c:pt idx="959">
                <c:v>-0.12567324955116699</c:v>
              </c:pt>
              <c:pt idx="960">
                <c:v>-0.11011370436864154</c:v>
              </c:pt>
              <c:pt idx="961">
                <c:v>-9.5152603231597799E-2</c:v>
              </c:pt>
              <c:pt idx="962">
                <c:v>-7.4805505685218487E-2</c:v>
              </c:pt>
              <c:pt idx="963">
                <c:v>-6.5230400957510426E-2</c:v>
              </c:pt>
              <c:pt idx="964">
                <c:v>-6.6427289048473948E-2</c:v>
              </c:pt>
              <c:pt idx="965">
                <c:v>-8.1388390185517689E-2</c:v>
              </c:pt>
              <c:pt idx="966">
                <c:v>-8.0191502094554168E-2</c:v>
              </c:pt>
              <c:pt idx="967">
                <c:v>-9.1561938958707345E-2</c:v>
              </c:pt>
              <c:pt idx="968">
                <c:v>-8.9168162776780413E-2</c:v>
              </c:pt>
              <c:pt idx="969">
                <c:v>-7.5403949730700193E-2</c:v>
              </c:pt>
              <c:pt idx="970">
                <c:v>-6.4631956912028721E-2</c:v>
              </c:pt>
              <c:pt idx="971">
                <c:v>-1.6756433273488969E-2</c:v>
              </c:pt>
              <c:pt idx="972">
                <c:v>-1.2567324955116699E-2</c:v>
              </c:pt>
              <c:pt idx="973">
                <c:v>-1.1968880909634994E-2</c:v>
              </c:pt>
              <c:pt idx="974">
                <c:v>-2.8725314183123851E-2</c:v>
              </c:pt>
              <c:pt idx="975">
                <c:v>-3.8300418910831802E-2</c:v>
              </c:pt>
              <c:pt idx="976">
                <c:v>-1.0173548773189656E-2</c:v>
              </c:pt>
              <c:pt idx="977">
                <c:v>-1.4362657091561926E-2</c:v>
              </c:pt>
              <c:pt idx="978">
                <c:v>-5.9844404548174968E-3</c:v>
              </c:pt>
              <c:pt idx="979">
                <c:v>-1.0771992818671472E-2</c:v>
              </c:pt>
              <c:pt idx="980">
                <c:v>5.9844404548181629E-4</c:v>
              </c:pt>
              <c:pt idx="981">
                <c:v>1.6756433273488858E-2</c:v>
              </c:pt>
              <c:pt idx="982">
                <c:v>2.6929982046678624E-2</c:v>
              </c:pt>
              <c:pt idx="983">
                <c:v>3.5308198683423164E-2</c:v>
              </c:pt>
              <c:pt idx="984">
                <c:v>2.5134649910233398E-2</c:v>
              </c:pt>
              <c:pt idx="985">
                <c:v>1.6756433273488858E-2</c:v>
              </c:pt>
              <c:pt idx="986">
                <c:v>1.9748653500897717E-2</c:v>
              </c:pt>
              <c:pt idx="987">
                <c:v>7.1813285457809073E-3</c:v>
              </c:pt>
              <c:pt idx="988">
                <c:v>7.7797725912627236E-3</c:v>
              </c:pt>
              <c:pt idx="989">
                <c:v>1.7953321364452268E-3</c:v>
              </c:pt>
              <c:pt idx="990">
                <c:v>-4.7875523638539752E-3</c:v>
              </c:pt>
              <c:pt idx="991">
                <c:v>-3.9497307001795323E-2</c:v>
              </c:pt>
              <c:pt idx="992">
                <c:v>-3.1119090365050894E-2</c:v>
              </c:pt>
              <c:pt idx="993">
                <c:v>-2.6331538001196919E-2</c:v>
              </c:pt>
              <c:pt idx="994">
                <c:v>-3.1119090365050894E-2</c:v>
              </c:pt>
              <c:pt idx="995">
                <c:v>-1.9748653500897717E-2</c:v>
              </c:pt>
              <c:pt idx="996">
                <c:v>-2.9922202274087484E-3</c:v>
              </c:pt>
              <c:pt idx="997">
                <c:v>2.9922202274086374E-3</c:v>
              </c:pt>
              <c:pt idx="998">
                <c:v>8.9766606822261341E-3</c:v>
              </c:pt>
              <c:pt idx="999">
                <c:v>-5.9844404548174968E-3</c:v>
              </c:pt>
              <c:pt idx="1000">
                <c:v>-1.6756433273488969E-2</c:v>
              </c:pt>
              <c:pt idx="1001">
                <c:v>-9.5751047277079504E-3</c:v>
              </c:pt>
              <c:pt idx="1002">
                <c:v>-1.4961101137043742E-2</c:v>
              </c:pt>
              <c:pt idx="1003">
                <c:v>-1.6756433273488969E-2</c:v>
              </c:pt>
              <c:pt idx="1004">
                <c:v>-7.7797725912627236E-3</c:v>
              </c:pt>
              <c:pt idx="1005">
                <c:v>-2.9922202274087484E-3</c:v>
              </c:pt>
              <c:pt idx="1006">
                <c:v>1.7953321364452268E-3</c:v>
              </c:pt>
              <c:pt idx="1007">
                <c:v>2.0347097546379311E-2</c:v>
              </c:pt>
              <c:pt idx="1008">
                <c:v>2.3339317773788171E-2</c:v>
              </c:pt>
              <c:pt idx="1009">
                <c:v>3.1717534410532711E-2</c:v>
              </c:pt>
              <c:pt idx="1010">
                <c:v>2.5733093955715214E-2</c:v>
              </c:pt>
              <c:pt idx="1011">
                <c:v>2.0945541591861128E-2</c:v>
              </c:pt>
              <c:pt idx="1012">
                <c:v>2.9922202274086374E-3</c:v>
              </c:pt>
              <c:pt idx="1013">
                <c:v>1.4961101137043631E-2</c:v>
              </c:pt>
              <c:pt idx="1014">
                <c:v>2.7528426092160441E-2</c:v>
              </c:pt>
              <c:pt idx="1015">
                <c:v>2.2740873728306354E-2</c:v>
              </c:pt>
              <c:pt idx="1016">
                <c:v>2.9922202274087484E-2</c:v>
              </c:pt>
              <c:pt idx="1017">
                <c:v>2.1543985637342944E-2</c:v>
              </c:pt>
              <c:pt idx="1018">
                <c:v>1.8551765409934085E-2</c:v>
              </c:pt>
              <c:pt idx="1019">
                <c:v>1.6756433273488858E-2</c:v>
              </c:pt>
              <c:pt idx="1020">
                <c:v>5.3859964093356805E-3</c:v>
              </c:pt>
              <c:pt idx="1021">
                <c:v>-4.7875523638539752E-3</c:v>
              </c:pt>
              <c:pt idx="1022">
                <c:v>1.2567324955116588E-2</c:v>
              </c:pt>
              <c:pt idx="1023">
                <c:v>1.6157989228007263E-2</c:v>
              </c:pt>
              <c:pt idx="1024">
                <c:v>1.3165769000598404E-2</c:v>
              </c:pt>
              <c:pt idx="1025">
                <c:v>1.0173548773189767E-2</c:v>
              </c:pt>
              <c:pt idx="1026">
                <c:v>2.0945541591861128E-2</c:v>
              </c:pt>
              <c:pt idx="1027">
                <c:v>3.1119090365050894E-2</c:v>
              </c:pt>
              <c:pt idx="1028">
                <c:v>3.8898862956313618E-2</c:v>
              </c:pt>
              <c:pt idx="1029">
                <c:v>5.4458408138839065E-2</c:v>
              </c:pt>
              <c:pt idx="1030">
                <c:v>4.8473967684021568E-2</c:v>
              </c:pt>
              <c:pt idx="1031">
                <c:v>3.3512866546977937E-2</c:v>
              </c:pt>
              <c:pt idx="1032">
                <c:v>2.9323758228605667E-2</c:v>
              </c:pt>
              <c:pt idx="1033">
                <c:v>6.5230400957510426E-2</c:v>
              </c:pt>
              <c:pt idx="1034">
                <c:v>6.1639736684619972E-2</c:v>
              </c:pt>
              <c:pt idx="1035">
                <c:v>4.6678635547576341E-2</c:v>
              </c:pt>
              <c:pt idx="1036">
                <c:v>5.5056852184320659E-2</c:v>
              </c:pt>
              <c:pt idx="1037">
                <c:v>6.8222621184919285E-2</c:v>
              </c:pt>
              <c:pt idx="1038">
                <c:v>7.1813285457809739E-2</c:v>
              </c:pt>
              <c:pt idx="1039">
                <c:v>7.3608617594254966E-2</c:v>
              </c:pt>
              <c:pt idx="1040">
                <c:v>8.6175942549371554E-2</c:v>
              </c:pt>
              <c:pt idx="1041">
                <c:v>8.677438659485337E-2</c:v>
              </c:pt>
              <c:pt idx="1042">
                <c:v>8.25852782764811E-2</c:v>
              </c:pt>
              <c:pt idx="1043">
                <c:v>9.7546379413524731E-2</c:v>
              </c:pt>
              <c:pt idx="1044">
                <c:v>9.9940155595451774E-2</c:v>
              </c:pt>
              <c:pt idx="1045">
                <c:v>7.8994614003590646E-2</c:v>
              </c:pt>
              <c:pt idx="1046">
                <c:v>9.5751047277079504E-2</c:v>
              </c:pt>
              <c:pt idx="1047">
                <c:v>9.634949132256132E-2</c:v>
              </c:pt>
              <c:pt idx="1048">
                <c:v>8.677438659485337E-2</c:v>
              </c:pt>
              <c:pt idx="1049">
                <c:v>9.1561938958707456E-2</c:v>
              </c:pt>
              <c:pt idx="1050">
                <c:v>0.1262716935966488</c:v>
              </c:pt>
              <c:pt idx="1051">
                <c:v>0.14063435068821062</c:v>
              </c:pt>
              <c:pt idx="1052">
                <c:v>0.13584679832435675</c:v>
              </c:pt>
              <c:pt idx="1053">
                <c:v>0.1460203470975463</c:v>
              </c:pt>
              <c:pt idx="1054">
                <c:v>0.13584679832435675</c:v>
              </c:pt>
              <c:pt idx="1055">
                <c:v>0.15918611609814493</c:v>
              </c:pt>
              <c:pt idx="1056">
                <c:v>0.17295032914422492</c:v>
              </c:pt>
              <c:pt idx="1057">
                <c:v>0.15918611609814493</c:v>
              </c:pt>
              <c:pt idx="1058">
                <c:v>0.17235188509874333</c:v>
              </c:pt>
              <c:pt idx="1059">
                <c:v>0.16457211250748061</c:v>
              </c:pt>
              <c:pt idx="1060">
                <c:v>0.15380011968880902</c:v>
              </c:pt>
              <c:pt idx="1061">
                <c:v>0.16157989228007175</c:v>
              </c:pt>
              <c:pt idx="1062">
                <c:v>0.189706762417714</c:v>
              </c:pt>
              <c:pt idx="1063">
                <c:v>0.17354877318970674</c:v>
              </c:pt>
              <c:pt idx="1064">
                <c:v>0.15380011968880902</c:v>
              </c:pt>
              <c:pt idx="1065">
                <c:v>0.16995810891681629</c:v>
              </c:pt>
              <c:pt idx="1066">
                <c:v>0.18372232196289651</c:v>
              </c:pt>
              <c:pt idx="1067">
                <c:v>0.18073010173548765</c:v>
              </c:pt>
              <c:pt idx="1068">
                <c:v>0.18551765409934173</c:v>
              </c:pt>
              <c:pt idx="1069">
                <c:v>0.16696588868940765</c:v>
              </c:pt>
              <c:pt idx="1070">
                <c:v>0.1765409934171156</c:v>
              </c:pt>
              <c:pt idx="1071">
                <c:v>0.15858767205266311</c:v>
              </c:pt>
              <c:pt idx="1072">
                <c:v>0.17354877318970674</c:v>
              </c:pt>
              <c:pt idx="1073">
                <c:v>0.18132854578096946</c:v>
              </c:pt>
              <c:pt idx="1074">
                <c:v>0.18791143028126878</c:v>
              </c:pt>
              <c:pt idx="1075">
                <c:v>0.201675643327349</c:v>
              </c:pt>
              <c:pt idx="1076">
                <c:v>0.19090365050867741</c:v>
              </c:pt>
              <c:pt idx="1077">
                <c:v>0.19210053859964082</c:v>
              </c:pt>
              <c:pt idx="1078">
                <c:v>0.17594254937163378</c:v>
              </c:pt>
              <c:pt idx="1079">
                <c:v>0.15499700777977266</c:v>
              </c:pt>
              <c:pt idx="1080">
                <c:v>0.14841412327947334</c:v>
              </c:pt>
              <c:pt idx="1081">
                <c:v>0.14482345900658289</c:v>
              </c:pt>
              <c:pt idx="1082">
                <c:v>0.11250748055056858</c:v>
              </c:pt>
              <c:pt idx="1083">
                <c:v>8.5577498503889959E-2</c:v>
              </c:pt>
              <c:pt idx="1084">
                <c:v>5.3859964093357249E-2</c:v>
              </c:pt>
              <c:pt idx="1085">
                <c:v>4.3686415320167482E-2</c:v>
              </c:pt>
              <c:pt idx="1086">
                <c:v>5.3859964093357249E-2</c:v>
              </c:pt>
              <c:pt idx="1087">
                <c:v>7.6002393776182009E-2</c:v>
              </c:pt>
              <c:pt idx="1088">
                <c:v>8.9766606822262229E-2</c:v>
              </c:pt>
              <c:pt idx="1089">
                <c:v>9.8144823459006547E-2</c:v>
              </c:pt>
              <c:pt idx="1090">
                <c:v>9.2758827049670867E-2</c:v>
              </c:pt>
              <c:pt idx="1091">
                <c:v>7.4207061639736782E-2</c:v>
              </c:pt>
              <c:pt idx="1092">
                <c:v>8.5577498503889959E-2</c:v>
              </c:pt>
              <c:pt idx="1093">
                <c:v>6.6427289048474059E-2</c:v>
              </c:pt>
              <c:pt idx="1094">
                <c:v>0.10353081986834223</c:v>
              </c:pt>
              <c:pt idx="1095">
                <c:v>9.8144823459006547E-2</c:v>
              </c:pt>
              <c:pt idx="1096">
                <c:v>0.10592459605026927</c:v>
              </c:pt>
              <c:pt idx="1097">
                <c:v>0.12268102932375813</c:v>
              </c:pt>
              <c:pt idx="1098">
                <c:v>0.11131059245960495</c:v>
              </c:pt>
              <c:pt idx="1099">
                <c:v>0.11190903650508677</c:v>
              </c:pt>
              <c:pt idx="1100">
                <c:v>9.5751047277079504E-2</c:v>
              </c:pt>
              <c:pt idx="1101">
                <c:v>8.0191502094554057E-2</c:v>
              </c:pt>
              <c:pt idx="1102">
                <c:v>7.719928186714542E-2</c:v>
              </c:pt>
              <c:pt idx="1103">
                <c:v>8.4979054458408143E-2</c:v>
              </c:pt>
              <c:pt idx="1104">
                <c:v>9.4554159186116093E-2</c:v>
              </c:pt>
              <c:pt idx="1105">
                <c:v>0.10532615200478745</c:v>
              </c:pt>
              <c:pt idx="1106">
                <c:v>9.5751047277079504E-2</c:v>
              </c:pt>
              <c:pt idx="1107">
                <c:v>9.515260323159791E-2</c:v>
              </c:pt>
              <c:pt idx="1108">
                <c:v>0.101735487731897</c:v>
              </c:pt>
              <c:pt idx="1109">
                <c:v>0.11190903650508677</c:v>
              </c:pt>
              <c:pt idx="1110">
                <c:v>0.12268102932375813</c:v>
              </c:pt>
              <c:pt idx="1111">
                <c:v>0.13464991023339312</c:v>
              </c:pt>
              <c:pt idx="1112">
                <c:v>0.15619389587073607</c:v>
              </c:pt>
              <c:pt idx="1113">
                <c:v>0.17354877318970674</c:v>
              </c:pt>
              <c:pt idx="1114">
                <c:v>0.16098144823459015</c:v>
              </c:pt>
              <c:pt idx="1115">
                <c:v>0.1520047875523638</c:v>
              </c:pt>
              <c:pt idx="1116">
                <c:v>0.15918611609814493</c:v>
              </c:pt>
              <c:pt idx="1117">
                <c:v>0.15439856373429084</c:v>
              </c:pt>
              <c:pt idx="1118">
                <c:v>0.15320167564332743</c:v>
              </c:pt>
              <c:pt idx="1119">
                <c:v>0.13883901855176539</c:v>
              </c:pt>
              <c:pt idx="1120">
                <c:v>0.12986235786953926</c:v>
              </c:pt>
              <c:pt idx="1121">
                <c:v>0.14242968282465585</c:v>
              </c:pt>
              <c:pt idx="1122">
                <c:v>0.1460203470975463</c:v>
              </c:pt>
              <c:pt idx="1123">
                <c:v>0.13824057450628358</c:v>
              </c:pt>
              <c:pt idx="1124">
                <c:v>0.10233393177737882</c:v>
              </c:pt>
              <c:pt idx="1125">
                <c:v>0.11849192100538608</c:v>
              </c:pt>
              <c:pt idx="1126">
                <c:v>0.11131059245960495</c:v>
              </c:pt>
              <c:pt idx="1127">
                <c:v>0.10412926391382404</c:v>
              </c:pt>
              <c:pt idx="1128">
                <c:v>6.882106523040088E-2</c:v>
              </c:pt>
              <c:pt idx="1129">
                <c:v>7.1214841412327923E-2</c:v>
              </c:pt>
              <c:pt idx="1130">
                <c:v>5.5655296229802476E-2</c:v>
              </c:pt>
              <c:pt idx="1131">
                <c:v>5.0867743865948611E-2</c:v>
              </c:pt>
              <c:pt idx="1132">
                <c:v>5.6852184320766108E-2</c:v>
              </c:pt>
              <c:pt idx="1133">
                <c:v>5.3859964093357249E-2</c:v>
              </c:pt>
              <c:pt idx="1134">
                <c:v>4.3686415320167482E-2</c:v>
              </c:pt>
              <c:pt idx="1135">
                <c:v>4.9670855774984979E-2</c:v>
              </c:pt>
              <c:pt idx="1136">
                <c:v>7.3608617594254966E-2</c:v>
              </c:pt>
              <c:pt idx="1137">
                <c:v>6.1639736684619972E-2</c:v>
              </c:pt>
              <c:pt idx="1138">
                <c:v>7.1214841412327923E-2</c:v>
              </c:pt>
              <c:pt idx="1139">
                <c:v>8.797127468581678E-2</c:v>
              </c:pt>
              <c:pt idx="1140">
                <c:v>0.10353081986834223</c:v>
              </c:pt>
              <c:pt idx="1141">
                <c:v>0.10831837223219631</c:v>
              </c:pt>
              <c:pt idx="1142">
                <c:v>9.9940155595451774E-2</c:v>
              </c:pt>
              <c:pt idx="1143">
                <c:v>9.9940155595451774E-2</c:v>
              </c:pt>
              <c:pt idx="1144">
                <c:v>7.9593058049072463E-2</c:v>
              </c:pt>
              <c:pt idx="1145">
                <c:v>7.0017953321364512E-2</c:v>
              </c:pt>
              <c:pt idx="1146">
                <c:v>6.2836624775583383E-2</c:v>
              </c:pt>
              <c:pt idx="1147">
                <c:v>4.9072411729503385E-2</c:v>
              </c:pt>
              <c:pt idx="1148">
                <c:v>4.9670855774984979E-2</c:v>
              </c:pt>
              <c:pt idx="1149">
                <c:v>5.0269299820466795E-2</c:v>
              </c:pt>
              <c:pt idx="1150">
                <c:v>5.2064631956912022E-2</c:v>
              </c:pt>
              <c:pt idx="1151">
                <c:v>5.9245960502692929E-2</c:v>
              </c:pt>
              <c:pt idx="1152">
                <c:v>3.7701974865349985E-2</c:v>
              </c:pt>
              <c:pt idx="1153">
                <c:v>5.0269299820466795E-2</c:v>
              </c:pt>
              <c:pt idx="1154">
                <c:v>4.6080191502094525E-2</c:v>
              </c:pt>
              <c:pt idx="1155">
                <c:v>4.9670855774984979E-2</c:v>
              </c:pt>
              <c:pt idx="1156">
                <c:v>6.4033512866547015E-2</c:v>
              </c:pt>
              <c:pt idx="1157">
                <c:v>4.0694195092758845E-2</c:v>
              </c:pt>
              <c:pt idx="1158">
                <c:v>3.2914422501496121E-2</c:v>
              </c:pt>
              <c:pt idx="1159">
                <c:v>3.7701974865349985E-2</c:v>
              </c:pt>
              <c:pt idx="1160">
                <c:v>2.6331538001196808E-2</c:v>
              </c:pt>
              <c:pt idx="1161">
                <c:v>3.5906642728904536E-3</c:v>
              </c:pt>
              <c:pt idx="1162">
                <c:v>-3.5906642728904536E-3</c:v>
              </c:pt>
              <c:pt idx="1163">
                <c:v>-1.7953321364452379E-2</c:v>
              </c:pt>
              <c:pt idx="1164">
                <c:v>-1.9748653500897717E-2</c:v>
              </c:pt>
              <c:pt idx="1165">
                <c:v>-5.9844404548170527E-4</c:v>
              </c:pt>
              <c:pt idx="1166">
                <c:v>6.582884500299313E-3</c:v>
              </c:pt>
              <c:pt idx="1167">
                <c:v>5.3859964093356805E-3</c:v>
              </c:pt>
              <c:pt idx="1168">
                <c:v>2.7528426092160441E-2</c:v>
              </c:pt>
              <c:pt idx="1169">
                <c:v>3.2914422501496121E-2</c:v>
              </c:pt>
              <c:pt idx="1170">
                <c:v>5.9844404548181629E-4</c:v>
              </c:pt>
              <c:pt idx="1171">
                <c:v>-1.6157989228007152E-2</c:v>
              </c:pt>
              <c:pt idx="1172">
                <c:v>-1.2567324955116699E-2</c:v>
              </c:pt>
              <c:pt idx="1173">
                <c:v>-2.5134649910233398E-2</c:v>
              </c:pt>
              <c:pt idx="1174">
                <c:v>-3.5308198683423053E-2</c:v>
              </c:pt>
              <c:pt idx="1175">
                <c:v>-1.1968880909634994E-2</c:v>
              </c:pt>
              <c:pt idx="1176">
                <c:v>-3.9497307001795323E-2</c:v>
              </c:pt>
              <c:pt idx="1177">
                <c:v>-2.9922202274087373E-2</c:v>
              </c:pt>
              <c:pt idx="1178">
                <c:v>-3.7701974865350096E-2</c:v>
              </c:pt>
              <c:pt idx="1179">
                <c:v>-2.2142429682824649E-2</c:v>
              </c:pt>
              <c:pt idx="1180">
                <c:v>-3.3512866546977826E-2</c:v>
              </c:pt>
              <c:pt idx="1181">
                <c:v>-4.4284859365649298E-2</c:v>
              </c:pt>
              <c:pt idx="1182">
                <c:v>-4.6080191502094525E-2</c:v>
              </c:pt>
              <c:pt idx="1183">
                <c:v>-3.8300418910831802E-2</c:v>
              </c:pt>
              <c:pt idx="1184">
                <c:v>-4.3686415320167593E-2</c:v>
              </c:pt>
              <c:pt idx="1185">
                <c:v>-5.7450628366247702E-2</c:v>
              </c:pt>
              <c:pt idx="1186">
                <c:v>-6.8222621184919174E-2</c:v>
              </c:pt>
              <c:pt idx="1187">
                <c:v>-6.2238180730101789E-2</c:v>
              </c:pt>
              <c:pt idx="1188">
                <c:v>-5.6852184320765997E-2</c:v>
              </c:pt>
              <c:pt idx="1189">
                <c:v>-6.7624177139437469E-2</c:v>
              </c:pt>
              <c:pt idx="1190">
                <c:v>-7.3608617594254966E-2</c:v>
              </c:pt>
              <c:pt idx="1191">
                <c:v>-8.677438659485337E-2</c:v>
              </c:pt>
              <c:pt idx="1192">
                <c:v>-9.096349491322564E-2</c:v>
              </c:pt>
              <c:pt idx="1193">
                <c:v>-7.9593058049072463E-2</c:v>
              </c:pt>
              <c:pt idx="1194">
                <c:v>-8.3782166367444622E-2</c:v>
              </c:pt>
              <c:pt idx="1195">
                <c:v>-7.8396169958108941E-2</c:v>
              </c:pt>
              <c:pt idx="1196">
                <c:v>-0.11071214841412325</c:v>
              </c:pt>
              <c:pt idx="1197">
                <c:v>-0.10472770795930586</c:v>
              </c:pt>
              <c:pt idx="1198">
                <c:v>-0.10233393177737882</c:v>
              </c:pt>
              <c:pt idx="1199">
                <c:v>-8.1388390185517689E-2</c:v>
              </c:pt>
              <c:pt idx="1200">
                <c:v>-8.3183722321962916E-2</c:v>
              </c:pt>
              <c:pt idx="1201">
                <c:v>-9.1561938958707345E-2</c:v>
              </c:pt>
              <c:pt idx="1202">
                <c:v>-9.0365050867743824E-2</c:v>
              </c:pt>
              <c:pt idx="1203">
                <c:v>-7.301017354877315E-2</c:v>
              </c:pt>
              <c:pt idx="1204">
                <c:v>-7.0616397366846217E-2</c:v>
              </c:pt>
              <c:pt idx="1205">
                <c:v>-6.8222621184919174E-2</c:v>
              </c:pt>
              <c:pt idx="1206">
                <c:v>-7.2411729503291444E-2</c:v>
              </c:pt>
              <c:pt idx="1207">
                <c:v>-8.4380610412926438E-2</c:v>
              </c:pt>
              <c:pt idx="1208">
                <c:v>-7.719928186714542E-2</c:v>
              </c:pt>
              <c:pt idx="1209">
                <c:v>-4.7277079593058047E-2</c:v>
              </c:pt>
              <c:pt idx="1210">
                <c:v>-3.5308198683423053E-2</c:v>
              </c:pt>
              <c:pt idx="1211">
                <c:v>-4.7875523638539752E-2</c:v>
              </c:pt>
              <c:pt idx="1212">
                <c:v>-4.3087971274685777E-2</c:v>
              </c:pt>
              <c:pt idx="1213">
                <c:v>-4.4883303411131115E-2</c:v>
              </c:pt>
              <c:pt idx="1214">
                <c:v>-3.5308198683423053E-2</c:v>
              </c:pt>
              <c:pt idx="1215">
                <c:v>-3.9497307001795323E-2</c:v>
              </c:pt>
              <c:pt idx="1216">
                <c:v>-4.9072411729503274E-2</c:v>
              </c:pt>
              <c:pt idx="1217">
                <c:v>-4.4883303411131115E-2</c:v>
              </c:pt>
              <c:pt idx="1218">
                <c:v>-4.4883303411131115E-2</c:v>
              </c:pt>
              <c:pt idx="1219">
                <c:v>1.3165769000598404E-2</c:v>
              </c:pt>
              <c:pt idx="1220">
                <c:v>2.8126870137642035E-2</c:v>
              </c:pt>
              <c:pt idx="1221">
                <c:v>2.1543985637342944E-2</c:v>
              </c:pt>
              <c:pt idx="1222">
                <c:v>1.4362657091562037E-2</c:v>
              </c:pt>
              <c:pt idx="1223">
                <c:v>1.4961101137043631E-2</c:v>
              </c:pt>
              <c:pt idx="1224">
                <c:v>9.5751047277079504E-3</c:v>
              </c:pt>
              <c:pt idx="1225">
                <c:v>2.0347097546379311E-2</c:v>
              </c:pt>
              <c:pt idx="1226">
                <c:v>1.5559545182525447E-2</c:v>
              </c:pt>
              <c:pt idx="1227">
                <c:v>1.9150209455415901E-2</c:v>
              </c:pt>
              <c:pt idx="1228">
                <c:v>1.0173548773189767E-2</c:v>
              </c:pt>
              <c:pt idx="1229">
                <c:v>8.9766606822261341E-3</c:v>
              </c:pt>
              <c:pt idx="1230">
                <c:v>-5.3859964093356805E-3</c:v>
              </c:pt>
              <c:pt idx="1231">
                <c:v>-2.9922202274087484E-3</c:v>
              </c:pt>
              <c:pt idx="1232">
                <c:v>9.5751047277079504E-3</c:v>
              </c:pt>
              <c:pt idx="1233">
                <c:v>2.9922202274086374E-3</c:v>
              </c:pt>
              <c:pt idx="1234">
                <c:v>9.5751047277079504E-3</c:v>
              </c:pt>
              <c:pt idx="1235">
                <c:v>4.7875523638540862E-3</c:v>
              </c:pt>
              <c:pt idx="1236">
                <c:v>1.0173548773189767E-2</c:v>
              </c:pt>
              <c:pt idx="1237">
                <c:v>1.1968880909634105E-3</c:v>
              </c:pt>
              <c:pt idx="1238">
                <c:v>-1.1370436864153177E-2</c:v>
              </c:pt>
              <c:pt idx="1239">
                <c:v>-1.1370436864153177E-2</c:v>
              </c:pt>
              <c:pt idx="1240">
                <c:v>-2.3937761819270431E-3</c:v>
              </c:pt>
              <c:pt idx="1241">
                <c:v>9.5751047277079504E-3</c:v>
              </c:pt>
              <c:pt idx="1242">
                <c:v>1.1370436864153177E-2</c:v>
              </c:pt>
              <c:pt idx="1243">
                <c:v>1.3165769000598404E-2</c:v>
              </c:pt>
              <c:pt idx="1244">
                <c:v>4.7875523638540862E-3</c:v>
              </c:pt>
              <c:pt idx="1245">
                <c:v>1.2567324955116588E-2</c:v>
              </c:pt>
              <c:pt idx="1246">
                <c:v>2.4536205864751581E-2</c:v>
              </c:pt>
              <c:pt idx="1247">
                <c:v>1.316576900059840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7</c:v>
              </c:pt>
              <c:pt idx="13">
                <c:v>44148</c:v>
              </c:pt>
              <c:pt idx="14">
                <c:v>44151</c:v>
              </c:pt>
              <c:pt idx="15">
                <c:v>44152</c:v>
              </c:pt>
              <c:pt idx="16">
                <c:v>44153</c:v>
              </c:pt>
              <c:pt idx="17">
                <c:v>44154</c:v>
              </c:pt>
              <c:pt idx="18">
                <c:v>44155</c:v>
              </c:pt>
              <c:pt idx="19">
                <c:v>44158</c:v>
              </c:pt>
              <c:pt idx="20">
                <c:v>44159</c:v>
              </c:pt>
              <c:pt idx="21">
                <c:v>44160</c:v>
              </c:pt>
              <c:pt idx="22">
                <c:v>44162</c:v>
              </c:pt>
              <c:pt idx="23">
                <c:v>44165</c:v>
              </c:pt>
              <c:pt idx="24">
                <c:v>44166</c:v>
              </c:pt>
              <c:pt idx="25">
                <c:v>44167</c:v>
              </c:pt>
              <c:pt idx="26">
                <c:v>44168</c:v>
              </c:pt>
              <c:pt idx="27">
                <c:v>44169</c:v>
              </c:pt>
              <c:pt idx="28">
                <c:v>44172</c:v>
              </c:pt>
              <c:pt idx="29">
                <c:v>44173</c:v>
              </c:pt>
              <c:pt idx="30">
                <c:v>44174</c:v>
              </c:pt>
              <c:pt idx="31">
                <c:v>44175</c:v>
              </c:pt>
              <c:pt idx="32">
                <c:v>44176</c:v>
              </c:pt>
              <c:pt idx="33">
                <c:v>44179</c:v>
              </c:pt>
              <c:pt idx="34">
                <c:v>44180</c:v>
              </c:pt>
              <c:pt idx="35">
                <c:v>44181</c:v>
              </c:pt>
              <c:pt idx="36">
                <c:v>44182</c:v>
              </c:pt>
              <c:pt idx="37">
                <c:v>44183</c:v>
              </c:pt>
              <c:pt idx="38">
                <c:v>44186</c:v>
              </c:pt>
              <c:pt idx="39">
                <c:v>44187</c:v>
              </c:pt>
              <c:pt idx="40">
                <c:v>44188</c:v>
              </c:pt>
              <c:pt idx="41">
                <c:v>44189</c:v>
              </c:pt>
              <c:pt idx="42">
                <c:v>44193</c:v>
              </c:pt>
              <c:pt idx="43">
                <c:v>44194</c:v>
              </c:pt>
              <c:pt idx="44">
                <c:v>44195</c:v>
              </c:pt>
              <c:pt idx="45">
                <c:v>44196</c:v>
              </c:pt>
              <c:pt idx="46">
                <c:v>44200</c:v>
              </c:pt>
              <c:pt idx="47">
                <c:v>44201</c:v>
              </c:pt>
              <c:pt idx="48">
                <c:v>44202</c:v>
              </c:pt>
              <c:pt idx="49">
                <c:v>44203</c:v>
              </c:pt>
              <c:pt idx="50">
                <c:v>44204</c:v>
              </c:pt>
              <c:pt idx="51">
                <c:v>44207</c:v>
              </c:pt>
              <c:pt idx="52">
                <c:v>44208</c:v>
              </c:pt>
              <c:pt idx="53">
                <c:v>44209</c:v>
              </c:pt>
              <c:pt idx="54">
                <c:v>44210</c:v>
              </c:pt>
              <c:pt idx="55">
                <c:v>44211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3</c:v>
              </c:pt>
              <c:pt idx="76">
                <c:v>44244</c:v>
              </c:pt>
              <c:pt idx="77">
                <c:v>44245</c:v>
              </c:pt>
              <c:pt idx="78">
                <c:v>44246</c:v>
              </c:pt>
              <c:pt idx="79">
                <c:v>44249</c:v>
              </c:pt>
              <c:pt idx="80">
                <c:v>44250</c:v>
              </c:pt>
              <c:pt idx="81">
                <c:v>44251</c:v>
              </c:pt>
              <c:pt idx="82">
                <c:v>44252</c:v>
              </c:pt>
              <c:pt idx="83">
                <c:v>44253</c:v>
              </c:pt>
              <c:pt idx="84">
                <c:v>44256</c:v>
              </c:pt>
              <c:pt idx="85">
                <c:v>44257</c:v>
              </c:pt>
              <c:pt idx="86">
                <c:v>44258</c:v>
              </c:pt>
              <c:pt idx="87">
                <c:v>44259</c:v>
              </c:pt>
              <c:pt idx="88">
                <c:v>44260</c:v>
              </c:pt>
              <c:pt idx="89">
                <c:v>44263</c:v>
              </c:pt>
              <c:pt idx="90">
                <c:v>44264</c:v>
              </c:pt>
              <c:pt idx="91">
                <c:v>44265</c:v>
              </c:pt>
              <c:pt idx="92">
                <c:v>44266</c:v>
              </c:pt>
              <c:pt idx="93">
                <c:v>44267</c:v>
              </c:pt>
              <c:pt idx="94">
                <c:v>44270</c:v>
              </c:pt>
              <c:pt idx="95">
                <c:v>44271</c:v>
              </c:pt>
              <c:pt idx="96">
                <c:v>44272</c:v>
              </c:pt>
              <c:pt idx="97">
                <c:v>44273</c:v>
              </c:pt>
              <c:pt idx="98">
                <c:v>44274</c:v>
              </c:pt>
              <c:pt idx="99">
                <c:v>44277</c:v>
              </c:pt>
              <c:pt idx="100">
                <c:v>44278</c:v>
              </c:pt>
              <c:pt idx="101">
                <c:v>44279</c:v>
              </c:pt>
              <c:pt idx="102">
                <c:v>44280</c:v>
              </c:pt>
              <c:pt idx="103">
                <c:v>44281</c:v>
              </c:pt>
              <c:pt idx="104">
                <c:v>44284</c:v>
              </c:pt>
              <c:pt idx="105">
                <c:v>44285</c:v>
              </c:pt>
              <c:pt idx="106">
                <c:v>44286</c:v>
              </c:pt>
              <c:pt idx="107">
                <c:v>44287</c:v>
              </c:pt>
              <c:pt idx="108">
                <c:v>44291</c:v>
              </c:pt>
              <c:pt idx="109">
                <c:v>44292</c:v>
              </c:pt>
              <c:pt idx="110">
                <c:v>44293</c:v>
              </c:pt>
              <c:pt idx="111">
                <c:v>44294</c:v>
              </c:pt>
              <c:pt idx="112">
                <c:v>44295</c:v>
              </c:pt>
              <c:pt idx="113">
                <c:v>44298</c:v>
              </c:pt>
              <c:pt idx="114">
                <c:v>44299</c:v>
              </c:pt>
              <c:pt idx="115">
                <c:v>44300</c:v>
              </c:pt>
              <c:pt idx="116">
                <c:v>44301</c:v>
              </c:pt>
              <c:pt idx="117">
                <c:v>44302</c:v>
              </c:pt>
              <c:pt idx="118">
                <c:v>44305</c:v>
              </c:pt>
              <c:pt idx="119">
                <c:v>44306</c:v>
              </c:pt>
              <c:pt idx="120">
                <c:v>44307</c:v>
              </c:pt>
              <c:pt idx="121">
                <c:v>44308</c:v>
              </c:pt>
              <c:pt idx="122">
                <c:v>44309</c:v>
              </c:pt>
              <c:pt idx="123">
                <c:v>44312</c:v>
              </c:pt>
              <c:pt idx="124">
                <c:v>44313</c:v>
              </c:pt>
              <c:pt idx="125">
                <c:v>44314</c:v>
              </c:pt>
              <c:pt idx="126">
                <c:v>44315</c:v>
              </c:pt>
              <c:pt idx="127">
                <c:v>44316</c:v>
              </c:pt>
              <c:pt idx="128">
                <c:v>44319</c:v>
              </c:pt>
              <c:pt idx="129">
                <c:v>44320</c:v>
              </c:pt>
              <c:pt idx="130">
                <c:v>44321</c:v>
              </c:pt>
              <c:pt idx="131">
                <c:v>44322</c:v>
              </c:pt>
              <c:pt idx="132">
                <c:v>44323</c:v>
              </c:pt>
              <c:pt idx="133">
                <c:v>44326</c:v>
              </c:pt>
              <c:pt idx="134">
                <c:v>44327</c:v>
              </c:pt>
              <c:pt idx="135">
                <c:v>44328</c:v>
              </c:pt>
              <c:pt idx="136">
                <c:v>44329</c:v>
              </c:pt>
              <c:pt idx="137">
                <c:v>44330</c:v>
              </c:pt>
              <c:pt idx="138">
                <c:v>44333</c:v>
              </c:pt>
              <c:pt idx="139">
                <c:v>44334</c:v>
              </c:pt>
              <c:pt idx="140">
                <c:v>44335</c:v>
              </c:pt>
              <c:pt idx="141">
                <c:v>44336</c:v>
              </c:pt>
              <c:pt idx="142">
                <c:v>44337</c:v>
              </c:pt>
              <c:pt idx="143">
                <c:v>44340</c:v>
              </c:pt>
              <c:pt idx="144">
                <c:v>44341</c:v>
              </c:pt>
              <c:pt idx="145">
                <c:v>44342</c:v>
              </c:pt>
              <c:pt idx="146">
                <c:v>44343</c:v>
              </c:pt>
              <c:pt idx="147">
                <c:v>44344</c:v>
              </c:pt>
              <c:pt idx="148">
                <c:v>44348</c:v>
              </c:pt>
              <c:pt idx="149">
                <c:v>44349</c:v>
              </c:pt>
              <c:pt idx="150">
                <c:v>44350</c:v>
              </c:pt>
              <c:pt idx="151">
                <c:v>44351</c:v>
              </c:pt>
              <c:pt idx="152">
                <c:v>44354</c:v>
              </c:pt>
              <c:pt idx="153">
                <c:v>44355</c:v>
              </c:pt>
              <c:pt idx="154">
                <c:v>44356</c:v>
              </c:pt>
              <c:pt idx="155">
                <c:v>44357</c:v>
              </c:pt>
              <c:pt idx="156">
                <c:v>44358</c:v>
              </c:pt>
              <c:pt idx="157">
                <c:v>44361</c:v>
              </c:pt>
              <c:pt idx="158">
                <c:v>44362</c:v>
              </c:pt>
              <c:pt idx="159">
                <c:v>44363</c:v>
              </c:pt>
              <c:pt idx="160">
                <c:v>44364</c:v>
              </c:pt>
              <c:pt idx="161">
                <c:v>44365</c:v>
              </c:pt>
              <c:pt idx="162">
                <c:v>44368</c:v>
              </c:pt>
              <c:pt idx="163">
                <c:v>44369</c:v>
              </c:pt>
              <c:pt idx="164">
                <c:v>44370</c:v>
              </c:pt>
              <c:pt idx="165">
                <c:v>44371</c:v>
              </c:pt>
              <c:pt idx="166">
                <c:v>44372</c:v>
              </c:pt>
              <c:pt idx="167">
                <c:v>44375</c:v>
              </c:pt>
              <c:pt idx="168">
                <c:v>44376</c:v>
              </c:pt>
              <c:pt idx="169">
                <c:v>44377</c:v>
              </c:pt>
              <c:pt idx="170">
                <c:v>44378</c:v>
              </c:pt>
              <c:pt idx="171">
                <c:v>44379</c:v>
              </c:pt>
              <c:pt idx="172">
                <c:v>44383</c:v>
              </c:pt>
              <c:pt idx="173">
                <c:v>44384</c:v>
              </c:pt>
              <c:pt idx="174">
                <c:v>44385</c:v>
              </c:pt>
              <c:pt idx="175">
                <c:v>44386</c:v>
              </c:pt>
              <c:pt idx="176">
                <c:v>44389</c:v>
              </c:pt>
              <c:pt idx="177">
                <c:v>44390</c:v>
              </c:pt>
              <c:pt idx="178">
                <c:v>44391</c:v>
              </c:pt>
              <c:pt idx="179">
                <c:v>44392</c:v>
              </c:pt>
              <c:pt idx="180">
                <c:v>44393</c:v>
              </c:pt>
              <c:pt idx="181">
                <c:v>44396</c:v>
              </c:pt>
              <c:pt idx="182">
                <c:v>44397</c:v>
              </c:pt>
              <c:pt idx="183">
                <c:v>44398</c:v>
              </c:pt>
              <c:pt idx="184">
                <c:v>44399</c:v>
              </c:pt>
              <c:pt idx="185">
                <c:v>44400</c:v>
              </c:pt>
              <c:pt idx="186">
                <c:v>44403</c:v>
              </c:pt>
              <c:pt idx="187">
                <c:v>44404</c:v>
              </c:pt>
              <c:pt idx="188">
                <c:v>44405</c:v>
              </c:pt>
              <c:pt idx="189">
                <c:v>44406</c:v>
              </c:pt>
              <c:pt idx="190">
                <c:v>44407</c:v>
              </c:pt>
              <c:pt idx="191">
                <c:v>44410</c:v>
              </c:pt>
              <c:pt idx="192">
                <c:v>44411</c:v>
              </c:pt>
              <c:pt idx="193">
                <c:v>44412</c:v>
              </c:pt>
              <c:pt idx="194">
                <c:v>44413</c:v>
              </c:pt>
              <c:pt idx="195">
                <c:v>44414</c:v>
              </c:pt>
              <c:pt idx="196">
                <c:v>44417</c:v>
              </c:pt>
              <c:pt idx="197">
                <c:v>44418</c:v>
              </c:pt>
              <c:pt idx="198">
                <c:v>44419</c:v>
              </c:pt>
              <c:pt idx="199">
                <c:v>44420</c:v>
              </c:pt>
              <c:pt idx="200">
                <c:v>44421</c:v>
              </c:pt>
              <c:pt idx="201">
                <c:v>44424</c:v>
              </c:pt>
              <c:pt idx="202">
                <c:v>44425</c:v>
              </c:pt>
              <c:pt idx="203">
                <c:v>44426</c:v>
              </c:pt>
              <c:pt idx="204">
                <c:v>44427</c:v>
              </c:pt>
              <c:pt idx="205">
                <c:v>44428</c:v>
              </c:pt>
              <c:pt idx="206">
                <c:v>44431</c:v>
              </c:pt>
              <c:pt idx="207">
                <c:v>44432</c:v>
              </c:pt>
              <c:pt idx="208">
                <c:v>44433</c:v>
              </c:pt>
              <c:pt idx="209">
                <c:v>44434</c:v>
              </c:pt>
              <c:pt idx="210">
                <c:v>44435</c:v>
              </c:pt>
              <c:pt idx="211">
                <c:v>44438</c:v>
              </c:pt>
              <c:pt idx="212">
                <c:v>44439</c:v>
              </c:pt>
              <c:pt idx="213">
                <c:v>44440</c:v>
              </c:pt>
              <c:pt idx="214">
                <c:v>44441</c:v>
              </c:pt>
              <c:pt idx="215">
                <c:v>44442</c:v>
              </c:pt>
              <c:pt idx="216">
                <c:v>44446</c:v>
              </c:pt>
              <c:pt idx="217">
                <c:v>44447</c:v>
              </c:pt>
              <c:pt idx="218">
                <c:v>44448</c:v>
              </c:pt>
              <c:pt idx="219">
                <c:v>44449</c:v>
              </c:pt>
              <c:pt idx="220">
                <c:v>44452</c:v>
              </c:pt>
              <c:pt idx="221">
                <c:v>44453</c:v>
              </c:pt>
              <c:pt idx="222">
                <c:v>44454</c:v>
              </c:pt>
              <c:pt idx="223">
                <c:v>44455</c:v>
              </c:pt>
              <c:pt idx="224">
                <c:v>44456</c:v>
              </c:pt>
              <c:pt idx="225">
                <c:v>44459</c:v>
              </c:pt>
              <c:pt idx="226">
                <c:v>44460</c:v>
              </c:pt>
              <c:pt idx="227">
                <c:v>44461</c:v>
              </c:pt>
              <c:pt idx="228">
                <c:v>44462</c:v>
              </c:pt>
              <c:pt idx="229">
                <c:v>44463</c:v>
              </c:pt>
              <c:pt idx="230">
                <c:v>44466</c:v>
              </c:pt>
              <c:pt idx="231">
                <c:v>44467</c:v>
              </c:pt>
              <c:pt idx="232">
                <c:v>44468</c:v>
              </c:pt>
              <c:pt idx="233">
                <c:v>44469</c:v>
              </c:pt>
              <c:pt idx="234">
                <c:v>44470</c:v>
              </c:pt>
              <c:pt idx="235">
                <c:v>44473</c:v>
              </c:pt>
              <c:pt idx="236">
                <c:v>44474</c:v>
              </c:pt>
              <c:pt idx="237">
                <c:v>44475</c:v>
              </c:pt>
              <c:pt idx="238">
                <c:v>44476</c:v>
              </c:pt>
              <c:pt idx="239">
                <c:v>44477</c:v>
              </c:pt>
              <c:pt idx="240">
                <c:v>44481</c:v>
              </c:pt>
              <c:pt idx="241">
                <c:v>44482</c:v>
              </c:pt>
              <c:pt idx="242">
                <c:v>44483</c:v>
              </c:pt>
              <c:pt idx="243">
                <c:v>44484</c:v>
              </c:pt>
              <c:pt idx="244">
                <c:v>44487</c:v>
              </c:pt>
              <c:pt idx="245">
                <c:v>44488</c:v>
              </c:pt>
              <c:pt idx="246">
                <c:v>44489</c:v>
              </c:pt>
              <c:pt idx="247">
                <c:v>44490</c:v>
              </c:pt>
              <c:pt idx="248">
                <c:v>44491</c:v>
              </c:pt>
              <c:pt idx="249">
                <c:v>44494</c:v>
              </c:pt>
              <c:pt idx="250">
                <c:v>44495</c:v>
              </c:pt>
              <c:pt idx="251">
                <c:v>44496</c:v>
              </c:pt>
              <c:pt idx="252">
                <c:v>44497</c:v>
              </c:pt>
              <c:pt idx="253">
                <c:v>44498</c:v>
              </c:pt>
              <c:pt idx="254">
                <c:v>44501</c:v>
              </c:pt>
              <c:pt idx="255">
                <c:v>44502</c:v>
              </c:pt>
              <c:pt idx="256">
                <c:v>44503</c:v>
              </c:pt>
              <c:pt idx="257">
                <c:v>44504</c:v>
              </c:pt>
              <c:pt idx="258">
                <c:v>44505</c:v>
              </c:pt>
              <c:pt idx="259">
                <c:v>44508</c:v>
              </c:pt>
              <c:pt idx="260">
                <c:v>44509</c:v>
              </c:pt>
              <c:pt idx="261">
                <c:v>44510</c:v>
              </c:pt>
              <c:pt idx="262">
                <c:v>44512</c:v>
              </c:pt>
              <c:pt idx="263">
                <c:v>44515</c:v>
              </c:pt>
              <c:pt idx="264">
                <c:v>44516</c:v>
              </c:pt>
              <c:pt idx="265">
                <c:v>44517</c:v>
              </c:pt>
              <c:pt idx="266">
                <c:v>44518</c:v>
              </c:pt>
              <c:pt idx="267">
                <c:v>44519</c:v>
              </c:pt>
              <c:pt idx="268">
                <c:v>44522</c:v>
              </c:pt>
              <c:pt idx="269">
                <c:v>44523</c:v>
              </c:pt>
              <c:pt idx="270">
                <c:v>44524</c:v>
              </c:pt>
              <c:pt idx="271">
                <c:v>44526</c:v>
              </c:pt>
              <c:pt idx="272">
                <c:v>44529</c:v>
              </c:pt>
              <c:pt idx="273">
                <c:v>44530</c:v>
              </c:pt>
              <c:pt idx="274">
                <c:v>44531</c:v>
              </c:pt>
              <c:pt idx="275">
                <c:v>44532</c:v>
              </c:pt>
              <c:pt idx="276">
                <c:v>44533</c:v>
              </c:pt>
              <c:pt idx="277">
                <c:v>44536</c:v>
              </c:pt>
              <c:pt idx="278">
                <c:v>44537</c:v>
              </c:pt>
              <c:pt idx="279">
                <c:v>44538</c:v>
              </c:pt>
              <c:pt idx="280">
                <c:v>44539</c:v>
              </c:pt>
              <c:pt idx="281">
                <c:v>44540</c:v>
              </c:pt>
              <c:pt idx="282">
                <c:v>44543</c:v>
              </c:pt>
              <c:pt idx="283">
                <c:v>44544</c:v>
              </c:pt>
              <c:pt idx="284">
                <c:v>44545</c:v>
              </c:pt>
              <c:pt idx="285">
                <c:v>44546</c:v>
              </c:pt>
              <c:pt idx="286">
                <c:v>44547</c:v>
              </c:pt>
              <c:pt idx="287">
                <c:v>44550</c:v>
              </c:pt>
              <c:pt idx="288">
                <c:v>44551</c:v>
              </c:pt>
              <c:pt idx="289">
                <c:v>44552</c:v>
              </c:pt>
              <c:pt idx="290">
                <c:v>44553</c:v>
              </c:pt>
              <c:pt idx="291">
                <c:v>44557</c:v>
              </c:pt>
              <c:pt idx="292">
                <c:v>44558</c:v>
              </c:pt>
              <c:pt idx="293">
                <c:v>44559</c:v>
              </c:pt>
              <c:pt idx="294">
                <c:v>44560</c:v>
              </c:pt>
              <c:pt idx="295">
                <c:v>44561</c:v>
              </c:pt>
              <c:pt idx="296">
                <c:v>44564</c:v>
              </c:pt>
              <c:pt idx="297">
                <c:v>44565</c:v>
              </c:pt>
              <c:pt idx="298">
                <c:v>44566</c:v>
              </c:pt>
              <c:pt idx="299">
                <c:v>44567</c:v>
              </c:pt>
              <c:pt idx="300">
                <c:v>44568</c:v>
              </c:pt>
              <c:pt idx="301">
                <c:v>44571</c:v>
              </c:pt>
              <c:pt idx="302">
                <c:v>44572</c:v>
              </c:pt>
              <c:pt idx="303">
                <c:v>44573</c:v>
              </c:pt>
              <c:pt idx="304">
                <c:v>44574</c:v>
              </c:pt>
              <c:pt idx="305">
                <c:v>44575</c:v>
              </c:pt>
              <c:pt idx="306">
                <c:v>44579</c:v>
              </c:pt>
              <c:pt idx="307">
                <c:v>44580</c:v>
              </c:pt>
              <c:pt idx="308">
                <c:v>44581</c:v>
              </c:pt>
              <c:pt idx="309">
                <c:v>44582</c:v>
              </c:pt>
              <c:pt idx="310">
                <c:v>44585</c:v>
              </c:pt>
              <c:pt idx="311">
                <c:v>44586</c:v>
              </c:pt>
              <c:pt idx="312">
                <c:v>44587</c:v>
              </c:pt>
              <c:pt idx="313">
                <c:v>44588</c:v>
              </c:pt>
              <c:pt idx="314">
                <c:v>44589</c:v>
              </c:pt>
              <c:pt idx="315">
                <c:v>44592</c:v>
              </c:pt>
              <c:pt idx="316">
                <c:v>44593</c:v>
              </c:pt>
              <c:pt idx="317">
                <c:v>44594</c:v>
              </c:pt>
              <c:pt idx="318">
                <c:v>44595</c:v>
              </c:pt>
              <c:pt idx="319">
                <c:v>44596</c:v>
              </c:pt>
              <c:pt idx="320">
                <c:v>44599</c:v>
              </c:pt>
              <c:pt idx="321">
                <c:v>44600</c:v>
              </c:pt>
              <c:pt idx="322">
                <c:v>44601</c:v>
              </c:pt>
              <c:pt idx="323">
                <c:v>44602</c:v>
              </c:pt>
              <c:pt idx="324">
                <c:v>44603</c:v>
              </c:pt>
              <c:pt idx="325">
                <c:v>44606</c:v>
              </c:pt>
              <c:pt idx="326">
                <c:v>44607</c:v>
              </c:pt>
              <c:pt idx="327">
                <c:v>44608</c:v>
              </c:pt>
              <c:pt idx="328">
                <c:v>44609</c:v>
              </c:pt>
              <c:pt idx="329">
                <c:v>44610</c:v>
              </c:pt>
              <c:pt idx="330">
                <c:v>44614</c:v>
              </c:pt>
              <c:pt idx="331">
                <c:v>44615</c:v>
              </c:pt>
              <c:pt idx="332">
                <c:v>44616</c:v>
              </c:pt>
              <c:pt idx="333">
                <c:v>44617</c:v>
              </c:pt>
              <c:pt idx="334">
                <c:v>44620</c:v>
              </c:pt>
              <c:pt idx="335">
                <c:v>44621</c:v>
              </c:pt>
              <c:pt idx="336">
                <c:v>44622</c:v>
              </c:pt>
              <c:pt idx="337">
                <c:v>44623</c:v>
              </c:pt>
              <c:pt idx="338">
                <c:v>44624</c:v>
              </c:pt>
              <c:pt idx="339">
                <c:v>44627</c:v>
              </c:pt>
              <c:pt idx="340">
                <c:v>44628</c:v>
              </c:pt>
              <c:pt idx="341">
                <c:v>44629</c:v>
              </c:pt>
              <c:pt idx="342">
                <c:v>44630</c:v>
              </c:pt>
              <c:pt idx="343">
                <c:v>44631</c:v>
              </c:pt>
              <c:pt idx="344">
                <c:v>44634</c:v>
              </c:pt>
              <c:pt idx="345">
                <c:v>44635</c:v>
              </c:pt>
              <c:pt idx="346">
                <c:v>44636</c:v>
              </c:pt>
              <c:pt idx="347">
                <c:v>44637</c:v>
              </c:pt>
              <c:pt idx="348">
                <c:v>44638</c:v>
              </c:pt>
              <c:pt idx="349">
                <c:v>44641</c:v>
              </c:pt>
              <c:pt idx="350">
                <c:v>44642</c:v>
              </c:pt>
              <c:pt idx="351">
                <c:v>44643</c:v>
              </c:pt>
              <c:pt idx="352">
                <c:v>44644</c:v>
              </c:pt>
              <c:pt idx="353">
                <c:v>44645</c:v>
              </c:pt>
              <c:pt idx="354">
                <c:v>44648</c:v>
              </c:pt>
              <c:pt idx="355">
                <c:v>44649</c:v>
              </c:pt>
              <c:pt idx="356">
                <c:v>44650</c:v>
              </c:pt>
              <c:pt idx="357">
                <c:v>44651</c:v>
              </c:pt>
              <c:pt idx="358">
                <c:v>44652</c:v>
              </c:pt>
              <c:pt idx="359">
                <c:v>44655</c:v>
              </c:pt>
              <c:pt idx="360">
                <c:v>44656</c:v>
              </c:pt>
              <c:pt idx="361">
                <c:v>44657</c:v>
              </c:pt>
              <c:pt idx="362">
                <c:v>44658</c:v>
              </c:pt>
              <c:pt idx="363">
                <c:v>44659</c:v>
              </c:pt>
              <c:pt idx="364">
                <c:v>44662</c:v>
              </c:pt>
              <c:pt idx="365">
                <c:v>44663</c:v>
              </c:pt>
              <c:pt idx="366">
                <c:v>44664</c:v>
              </c:pt>
              <c:pt idx="367">
                <c:v>44665</c:v>
              </c:pt>
              <c:pt idx="368">
                <c:v>44669</c:v>
              </c:pt>
              <c:pt idx="369">
                <c:v>44670</c:v>
              </c:pt>
              <c:pt idx="370">
                <c:v>44671</c:v>
              </c:pt>
              <c:pt idx="371">
                <c:v>44672</c:v>
              </c:pt>
              <c:pt idx="372">
                <c:v>44673</c:v>
              </c:pt>
              <c:pt idx="373">
                <c:v>44676</c:v>
              </c:pt>
              <c:pt idx="374">
                <c:v>44677</c:v>
              </c:pt>
              <c:pt idx="375">
                <c:v>44678</c:v>
              </c:pt>
              <c:pt idx="376">
                <c:v>44679</c:v>
              </c:pt>
              <c:pt idx="377">
                <c:v>44680</c:v>
              </c:pt>
              <c:pt idx="378">
                <c:v>44683</c:v>
              </c:pt>
              <c:pt idx="379">
                <c:v>44684</c:v>
              </c:pt>
              <c:pt idx="380">
                <c:v>44685</c:v>
              </c:pt>
              <c:pt idx="381">
                <c:v>44686</c:v>
              </c:pt>
              <c:pt idx="382">
                <c:v>44687</c:v>
              </c:pt>
              <c:pt idx="383">
                <c:v>44690</c:v>
              </c:pt>
              <c:pt idx="384">
                <c:v>44691</c:v>
              </c:pt>
              <c:pt idx="385">
                <c:v>44692</c:v>
              </c:pt>
              <c:pt idx="386">
                <c:v>44693</c:v>
              </c:pt>
              <c:pt idx="387">
                <c:v>44694</c:v>
              </c:pt>
              <c:pt idx="388">
                <c:v>44697</c:v>
              </c:pt>
              <c:pt idx="389">
                <c:v>44698</c:v>
              </c:pt>
              <c:pt idx="390">
                <c:v>44699</c:v>
              </c:pt>
              <c:pt idx="391">
                <c:v>44700</c:v>
              </c:pt>
              <c:pt idx="392">
                <c:v>44701</c:v>
              </c:pt>
              <c:pt idx="393">
                <c:v>44704</c:v>
              </c:pt>
              <c:pt idx="394">
                <c:v>44705</c:v>
              </c:pt>
              <c:pt idx="395">
                <c:v>44706</c:v>
              </c:pt>
              <c:pt idx="396">
                <c:v>44707</c:v>
              </c:pt>
              <c:pt idx="397">
                <c:v>44708</c:v>
              </c:pt>
              <c:pt idx="398">
                <c:v>44712</c:v>
              </c:pt>
              <c:pt idx="399">
                <c:v>44713</c:v>
              </c:pt>
              <c:pt idx="400">
                <c:v>44714</c:v>
              </c:pt>
              <c:pt idx="401">
                <c:v>44715</c:v>
              </c:pt>
              <c:pt idx="402">
                <c:v>44718</c:v>
              </c:pt>
              <c:pt idx="403">
                <c:v>44719</c:v>
              </c:pt>
              <c:pt idx="404">
                <c:v>44720</c:v>
              </c:pt>
              <c:pt idx="405">
                <c:v>44721</c:v>
              </c:pt>
              <c:pt idx="406">
                <c:v>44722</c:v>
              </c:pt>
              <c:pt idx="407">
                <c:v>44725</c:v>
              </c:pt>
              <c:pt idx="408">
                <c:v>44726</c:v>
              </c:pt>
              <c:pt idx="409">
                <c:v>44727</c:v>
              </c:pt>
              <c:pt idx="410">
                <c:v>44728</c:v>
              </c:pt>
              <c:pt idx="411">
                <c:v>44729</c:v>
              </c:pt>
              <c:pt idx="412">
                <c:v>44733</c:v>
              </c:pt>
              <c:pt idx="413">
                <c:v>44734</c:v>
              </c:pt>
              <c:pt idx="414">
                <c:v>44735</c:v>
              </c:pt>
              <c:pt idx="415">
                <c:v>44736</c:v>
              </c:pt>
              <c:pt idx="416">
                <c:v>44739</c:v>
              </c:pt>
              <c:pt idx="417">
                <c:v>44740</c:v>
              </c:pt>
              <c:pt idx="418">
                <c:v>44741</c:v>
              </c:pt>
              <c:pt idx="419">
                <c:v>44742</c:v>
              </c:pt>
              <c:pt idx="420">
                <c:v>44743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10</c:v>
              </c:pt>
              <c:pt idx="466">
                <c:v>44811</c:v>
              </c:pt>
              <c:pt idx="467">
                <c:v>44812</c:v>
              </c:pt>
              <c:pt idx="468">
                <c:v>44813</c:v>
              </c:pt>
              <c:pt idx="469">
                <c:v>44816</c:v>
              </c:pt>
              <c:pt idx="470">
                <c:v>44817</c:v>
              </c:pt>
              <c:pt idx="471">
                <c:v>44818</c:v>
              </c:pt>
              <c:pt idx="472">
                <c:v>44819</c:v>
              </c:pt>
              <c:pt idx="473">
                <c:v>44820</c:v>
              </c:pt>
              <c:pt idx="474">
                <c:v>44823</c:v>
              </c:pt>
              <c:pt idx="475">
                <c:v>44824</c:v>
              </c:pt>
              <c:pt idx="476">
                <c:v>44825</c:v>
              </c:pt>
              <c:pt idx="477">
                <c:v>44826</c:v>
              </c:pt>
              <c:pt idx="478">
                <c:v>44827</c:v>
              </c:pt>
              <c:pt idx="479">
                <c:v>44830</c:v>
              </c:pt>
              <c:pt idx="480">
                <c:v>44831</c:v>
              </c:pt>
              <c:pt idx="481">
                <c:v>44832</c:v>
              </c:pt>
              <c:pt idx="482">
                <c:v>44833</c:v>
              </c:pt>
              <c:pt idx="483">
                <c:v>44834</c:v>
              </c:pt>
              <c:pt idx="484">
                <c:v>44837</c:v>
              </c:pt>
              <c:pt idx="485">
                <c:v>44838</c:v>
              </c:pt>
              <c:pt idx="486">
                <c:v>44839</c:v>
              </c:pt>
              <c:pt idx="487">
                <c:v>44840</c:v>
              </c:pt>
              <c:pt idx="488">
                <c:v>44841</c:v>
              </c:pt>
              <c:pt idx="489">
                <c:v>44845</c:v>
              </c:pt>
              <c:pt idx="490">
                <c:v>44846</c:v>
              </c:pt>
              <c:pt idx="491">
                <c:v>44847</c:v>
              </c:pt>
              <c:pt idx="492">
                <c:v>44848</c:v>
              </c:pt>
              <c:pt idx="493">
                <c:v>44851</c:v>
              </c:pt>
              <c:pt idx="494">
                <c:v>44852</c:v>
              </c:pt>
              <c:pt idx="495">
                <c:v>44853</c:v>
              </c:pt>
              <c:pt idx="496">
                <c:v>44854</c:v>
              </c:pt>
              <c:pt idx="497">
                <c:v>44855</c:v>
              </c:pt>
              <c:pt idx="498">
                <c:v>44858</c:v>
              </c:pt>
              <c:pt idx="499">
                <c:v>44859</c:v>
              </c:pt>
              <c:pt idx="500">
                <c:v>44860</c:v>
              </c:pt>
              <c:pt idx="501">
                <c:v>44861</c:v>
              </c:pt>
              <c:pt idx="502">
                <c:v>44862</c:v>
              </c:pt>
              <c:pt idx="503">
                <c:v>44865</c:v>
              </c:pt>
              <c:pt idx="504">
                <c:v>44866</c:v>
              </c:pt>
              <c:pt idx="505">
                <c:v>44867</c:v>
              </c:pt>
              <c:pt idx="506">
                <c:v>44868</c:v>
              </c:pt>
              <c:pt idx="507">
                <c:v>44869</c:v>
              </c:pt>
              <c:pt idx="508">
                <c:v>44872</c:v>
              </c:pt>
              <c:pt idx="509">
                <c:v>44873</c:v>
              </c:pt>
              <c:pt idx="510">
                <c:v>44874</c:v>
              </c:pt>
              <c:pt idx="511">
                <c:v>44875</c:v>
              </c:pt>
              <c:pt idx="512">
                <c:v>44879</c:v>
              </c:pt>
              <c:pt idx="513">
                <c:v>44880</c:v>
              </c:pt>
              <c:pt idx="514">
                <c:v>44881</c:v>
              </c:pt>
              <c:pt idx="515">
                <c:v>44882</c:v>
              </c:pt>
              <c:pt idx="516">
                <c:v>44883</c:v>
              </c:pt>
              <c:pt idx="517">
                <c:v>44886</c:v>
              </c:pt>
              <c:pt idx="518">
                <c:v>44887</c:v>
              </c:pt>
              <c:pt idx="519">
                <c:v>44888</c:v>
              </c:pt>
              <c:pt idx="520">
                <c:v>44890</c:v>
              </c:pt>
              <c:pt idx="521">
                <c:v>44893</c:v>
              </c:pt>
              <c:pt idx="522">
                <c:v>44894</c:v>
              </c:pt>
              <c:pt idx="523">
                <c:v>44895</c:v>
              </c:pt>
              <c:pt idx="524">
                <c:v>44896</c:v>
              </c:pt>
              <c:pt idx="525">
                <c:v>44897</c:v>
              </c:pt>
              <c:pt idx="526">
                <c:v>44900</c:v>
              </c:pt>
              <c:pt idx="527">
                <c:v>44901</c:v>
              </c:pt>
              <c:pt idx="528">
                <c:v>44902</c:v>
              </c:pt>
              <c:pt idx="529">
                <c:v>44903</c:v>
              </c:pt>
              <c:pt idx="530">
                <c:v>44904</c:v>
              </c:pt>
              <c:pt idx="531">
                <c:v>44907</c:v>
              </c:pt>
              <c:pt idx="532">
                <c:v>44908</c:v>
              </c:pt>
              <c:pt idx="533">
                <c:v>44909</c:v>
              </c:pt>
              <c:pt idx="534">
                <c:v>44910</c:v>
              </c:pt>
              <c:pt idx="535">
                <c:v>44911</c:v>
              </c:pt>
              <c:pt idx="536">
                <c:v>44914</c:v>
              </c:pt>
              <c:pt idx="537">
                <c:v>44915</c:v>
              </c:pt>
              <c:pt idx="538">
                <c:v>44916</c:v>
              </c:pt>
              <c:pt idx="539">
                <c:v>44917</c:v>
              </c:pt>
              <c:pt idx="540">
                <c:v>44918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9</c:v>
              </c:pt>
              <c:pt idx="546">
                <c:v>44930</c:v>
              </c:pt>
              <c:pt idx="547">
                <c:v>44931</c:v>
              </c:pt>
              <c:pt idx="548">
                <c:v>44932</c:v>
              </c:pt>
              <c:pt idx="549">
                <c:v>44935</c:v>
              </c:pt>
              <c:pt idx="550">
                <c:v>44936</c:v>
              </c:pt>
              <c:pt idx="551">
                <c:v>44937</c:v>
              </c:pt>
              <c:pt idx="552">
                <c:v>44938</c:v>
              </c:pt>
              <c:pt idx="553">
                <c:v>44939</c:v>
              </c:pt>
              <c:pt idx="554">
                <c:v>44943</c:v>
              </c:pt>
              <c:pt idx="555">
                <c:v>44944</c:v>
              </c:pt>
              <c:pt idx="556">
                <c:v>44945</c:v>
              </c:pt>
              <c:pt idx="557">
                <c:v>44946</c:v>
              </c:pt>
              <c:pt idx="558">
                <c:v>44949</c:v>
              </c:pt>
              <c:pt idx="559">
                <c:v>44950</c:v>
              </c:pt>
              <c:pt idx="560">
                <c:v>44951</c:v>
              </c:pt>
              <c:pt idx="561">
                <c:v>44952</c:v>
              </c:pt>
              <c:pt idx="562">
                <c:v>44953</c:v>
              </c:pt>
              <c:pt idx="563">
                <c:v>44956</c:v>
              </c:pt>
              <c:pt idx="564">
                <c:v>44957</c:v>
              </c:pt>
              <c:pt idx="565">
                <c:v>44958</c:v>
              </c:pt>
              <c:pt idx="566">
                <c:v>44959</c:v>
              </c:pt>
              <c:pt idx="567">
                <c:v>44960</c:v>
              </c:pt>
              <c:pt idx="568">
                <c:v>44963</c:v>
              </c:pt>
              <c:pt idx="569">
                <c:v>44964</c:v>
              </c:pt>
              <c:pt idx="570">
                <c:v>44965</c:v>
              </c:pt>
              <c:pt idx="571">
                <c:v>44966</c:v>
              </c:pt>
              <c:pt idx="572">
                <c:v>44967</c:v>
              </c:pt>
              <c:pt idx="573">
                <c:v>44970</c:v>
              </c:pt>
              <c:pt idx="574">
                <c:v>44971</c:v>
              </c:pt>
              <c:pt idx="575">
                <c:v>44972</c:v>
              </c:pt>
              <c:pt idx="576">
                <c:v>44973</c:v>
              </c:pt>
              <c:pt idx="577">
                <c:v>44974</c:v>
              </c:pt>
              <c:pt idx="578">
                <c:v>44978</c:v>
              </c:pt>
              <c:pt idx="579">
                <c:v>44979</c:v>
              </c:pt>
              <c:pt idx="580">
                <c:v>44980</c:v>
              </c:pt>
              <c:pt idx="581">
                <c:v>44981</c:v>
              </c:pt>
              <c:pt idx="582">
                <c:v>44984</c:v>
              </c:pt>
              <c:pt idx="583">
                <c:v>44985</c:v>
              </c:pt>
              <c:pt idx="584">
                <c:v>44986</c:v>
              </c:pt>
              <c:pt idx="585">
                <c:v>44987</c:v>
              </c:pt>
              <c:pt idx="586">
                <c:v>44988</c:v>
              </c:pt>
              <c:pt idx="587">
                <c:v>44991</c:v>
              </c:pt>
              <c:pt idx="588">
                <c:v>44992</c:v>
              </c:pt>
              <c:pt idx="589">
                <c:v>44993</c:v>
              </c:pt>
              <c:pt idx="590">
                <c:v>44994</c:v>
              </c:pt>
              <c:pt idx="591">
                <c:v>44995</c:v>
              </c:pt>
              <c:pt idx="592">
                <c:v>44998</c:v>
              </c:pt>
              <c:pt idx="593">
                <c:v>44999</c:v>
              </c:pt>
              <c:pt idx="594">
                <c:v>45000</c:v>
              </c:pt>
              <c:pt idx="595">
                <c:v>45001</c:v>
              </c:pt>
              <c:pt idx="596">
                <c:v>45002</c:v>
              </c:pt>
              <c:pt idx="597">
                <c:v>45005</c:v>
              </c:pt>
              <c:pt idx="598">
                <c:v>45006</c:v>
              </c:pt>
              <c:pt idx="599">
                <c:v>45007</c:v>
              </c:pt>
              <c:pt idx="600">
                <c:v>45008</c:v>
              </c:pt>
              <c:pt idx="601">
                <c:v>45009</c:v>
              </c:pt>
              <c:pt idx="602">
                <c:v>45012</c:v>
              </c:pt>
              <c:pt idx="603">
                <c:v>45013</c:v>
              </c:pt>
              <c:pt idx="604">
                <c:v>45014</c:v>
              </c:pt>
              <c:pt idx="605">
                <c:v>45015</c:v>
              </c:pt>
              <c:pt idx="606">
                <c:v>45016</c:v>
              </c:pt>
              <c:pt idx="607">
                <c:v>45019</c:v>
              </c:pt>
              <c:pt idx="608">
                <c:v>45020</c:v>
              </c:pt>
              <c:pt idx="609">
                <c:v>45021</c:v>
              </c:pt>
              <c:pt idx="610">
                <c:v>45022</c:v>
              </c:pt>
              <c:pt idx="611">
                <c:v>45026</c:v>
              </c:pt>
              <c:pt idx="612">
                <c:v>45027</c:v>
              </c:pt>
              <c:pt idx="613">
                <c:v>45028</c:v>
              </c:pt>
              <c:pt idx="614">
                <c:v>45029</c:v>
              </c:pt>
              <c:pt idx="615">
                <c:v>45030</c:v>
              </c:pt>
              <c:pt idx="616">
                <c:v>45033</c:v>
              </c:pt>
              <c:pt idx="617">
                <c:v>45034</c:v>
              </c:pt>
              <c:pt idx="618">
                <c:v>45035</c:v>
              </c:pt>
              <c:pt idx="619">
                <c:v>45036</c:v>
              </c:pt>
              <c:pt idx="620">
                <c:v>45037</c:v>
              </c:pt>
              <c:pt idx="621">
                <c:v>45040</c:v>
              </c:pt>
              <c:pt idx="622">
                <c:v>45041</c:v>
              </c:pt>
              <c:pt idx="623">
                <c:v>45042</c:v>
              </c:pt>
              <c:pt idx="624">
                <c:v>45043</c:v>
              </c:pt>
              <c:pt idx="625">
                <c:v>45044</c:v>
              </c:pt>
              <c:pt idx="626">
                <c:v>45047</c:v>
              </c:pt>
              <c:pt idx="627">
                <c:v>45048</c:v>
              </c:pt>
              <c:pt idx="628">
                <c:v>45049</c:v>
              </c:pt>
              <c:pt idx="629">
                <c:v>45050</c:v>
              </c:pt>
              <c:pt idx="630">
                <c:v>45051</c:v>
              </c:pt>
              <c:pt idx="631">
                <c:v>45054</c:v>
              </c:pt>
              <c:pt idx="632">
                <c:v>45055</c:v>
              </c:pt>
              <c:pt idx="633">
                <c:v>45056</c:v>
              </c:pt>
              <c:pt idx="634">
                <c:v>45057</c:v>
              </c:pt>
              <c:pt idx="635">
                <c:v>45058</c:v>
              </c:pt>
              <c:pt idx="636">
                <c:v>45061</c:v>
              </c:pt>
              <c:pt idx="637">
                <c:v>45062</c:v>
              </c:pt>
              <c:pt idx="638">
                <c:v>45063</c:v>
              </c:pt>
              <c:pt idx="639">
                <c:v>45064</c:v>
              </c:pt>
              <c:pt idx="640">
                <c:v>45065</c:v>
              </c:pt>
              <c:pt idx="641">
                <c:v>45068</c:v>
              </c:pt>
              <c:pt idx="642">
                <c:v>45069</c:v>
              </c:pt>
              <c:pt idx="643">
                <c:v>45070</c:v>
              </c:pt>
              <c:pt idx="644">
                <c:v>45071</c:v>
              </c:pt>
              <c:pt idx="645">
                <c:v>45072</c:v>
              </c:pt>
              <c:pt idx="646">
                <c:v>45076</c:v>
              </c:pt>
              <c:pt idx="647">
                <c:v>45077</c:v>
              </c:pt>
              <c:pt idx="648">
                <c:v>45078</c:v>
              </c:pt>
              <c:pt idx="649">
                <c:v>45079</c:v>
              </c:pt>
              <c:pt idx="650">
                <c:v>45082</c:v>
              </c:pt>
              <c:pt idx="651">
                <c:v>45083</c:v>
              </c:pt>
              <c:pt idx="652">
                <c:v>45084</c:v>
              </c:pt>
              <c:pt idx="653">
                <c:v>45085</c:v>
              </c:pt>
              <c:pt idx="654">
                <c:v>45086</c:v>
              </c:pt>
              <c:pt idx="655">
                <c:v>45089</c:v>
              </c:pt>
              <c:pt idx="656">
                <c:v>45090</c:v>
              </c:pt>
              <c:pt idx="657">
                <c:v>45091</c:v>
              </c:pt>
              <c:pt idx="658">
                <c:v>45092</c:v>
              </c:pt>
              <c:pt idx="659">
                <c:v>45093</c:v>
              </c:pt>
              <c:pt idx="660">
                <c:v>45097</c:v>
              </c:pt>
              <c:pt idx="661">
                <c:v>45098</c:v>
              </c:pt>
              <c:pt idx="662">
                <c:v>45099</c:v>
              </c:pt>
              <c:pt idx="663">
                <c:v>45100</c:v>
              </c:pt>
              <c:pt idx="664">
                <c:v>45103</c:v>
              </c:pt>
              <c:pt idx="665">
                <c:v>45104</c:v>
              </c:pt>
              <c:pt idx="666">
                <c:v>45105</c:v>
              </c:pt>
              <c:pt idx="667">
                <c:v>45106</c:v>
              </c:pt>
              <c:pt idx="668">
                <c:v>45107</c:v>
              </c:pt>
              <c:pt idx="669">
                <c:v>45110</c:v>
              </c:pt>
              <c:pt idx="670">
                <c:v>45112</c:v>
              </c:pt>
              <c:pt idx="671">
                <c:v>45113</c:v>
              </c:pt>
              <c:pt idx="672">
                <c:v>45114</c:v>
              </c:pt>
              <c:pt idx="673">
                <c:v>45117</c:v>
              </c:pt>
              <c:pt idx="674">
                <c:v>45118</c:v>
              </c:pt>
              <c:pt idx="675">
                <c:v>45119</c:v>
              </c:pt>
              <c:pt idx="676">
                <c:v>45120</c:v>
              </c:pt>
              <c:pt idx="677">
                <c:v>45121</c:v>
              </c:pt>
              <c:pt idx="678">
                <c:v>45124</c:v>
              </c:pt>
              <c:pt idx="679">
                <c:v>45125</c:v>
              </c:pt>
              <c:pt idx="680">
                <c:v>45126</c:v>
              </c:pt>
              <c:pt idx="681">
                <c:v>45127</c:v>
              </c:pt>
              <c:pt idx="682">
                <c:v>45128</c:v>
              </c:pt>
              <c:pt idx="683">
                <c:v>45131</c:v>
              </c:pt>
              <c:pt idx="684">
                <c:v>45132</c:v>
              </c:pt>
              <c:pt idx="685">
                <c:v>45133</c:v>
              </c:pt>
              <c:pt idx="686">
                <c:v>45134</c:v>
              </c:pt>
              <c:pt idx="687">
                <c:v>45135</c:v>
              </c:pt>
              <c:pt idx="688">
                <c:v>45138</c:v>
              </c:pt>
              <c:pt idx="689">
                <c:v>45139</c:v>
              </c:pt>
              <c:pt idx="690">
                <c:v>45140</c:v>
              </c:pt>
              <c:pt idx="691">
                <c:v>45141</c:v>
              </c:pt>
              <c:pt idx="692">
                <c:v>45142</c:v>
              </c:pt>
              <c:pt idx="693">
                <c:v>45145</c:v>
              </c:pt>
              <c:pt idx="694">
                <c:v>45146</c:v>
              </c:pt>
              <c:pt idx="695">
                <c:v>45147</c:v>
              </c:pt>
              <c:pt idx="696">
                <c:v>45148</c:v>
              </c:pt>
              <c:pt idx="697">
                <c:v>45149</c:v>
              </c:pt>
              <c:pt idx="698">
                <c:v>45152</c:v>
              </c:pt>
              <c:pt idx="699">
                <c:v>45153</c:v>
              </c:pt>
              <c:pt idx="700">
                <c:v>45154</c:v>
              </c:pt>
              <c:pt idx="701">
                <c:v>45155</c:v>
              </c:pt>
              <c:pt idx="702">
                <c:v>45156</c:v>
              </c:pt>
              <c:pt idx="703">
                <c:v>45159</c:v>
              </c:pt>
              <c:pt idx="704">
                <c:v>45160</c:v>
              </c:pt>
              <c:pt idx="705">
                <c:v>45161</c:v>
              </c:pt>
              <c:pt idx="706">
                <c:v>45162</c:v>
              </c:pt>
              <c:pt idx="707">
                <c:v>45163</c:v>
              </c:pt>
              <c:pt idx="708">
                <c:v>45166</c:v>
              </c:pt>
              <c:pt idx="709">
                <c:v>45167</c:v>
              </c:pt>
              <c:pt idx="710">
                <c:v>45168</c:v>
              </c:pt>
              <c:pt idx="711">
                <c:v>45169</c:v>
              </c:pt>
              <c:pt idx="712">
                <c:v>45170</c:v>
              </c:pt>
              <c:pt idx="713">
                <c:v>45174</c:v>
              </c:pt>
              <c:pt idx="714">
                <c:v>45175</c:v>
              </c:pt>
              <c:pt idx="715">
                <c:v>45176</c:v>
              </c:pt>
              <c:pt idx="716">
                <c:v>45177</c:v>
              </c:pt>
              <c:pt idx="717">
                <c:v>45180</c:v>
              </c:pt>
              <c:pt idx="718">
                <c:v>45181</c:v>
              </c:pt>
              <c:pt idx="719">
                <c:v>45182</c:v>
              </c:pt>
              <c:pt idx="720">
                <c:v>45183</c:v>
              </c:pt>
              <c:pt idx="721">
                <c:v>45184</c:v>
              </c:pt>
              <c:pt idx="722">
                <c:v>45187</c:v>
              </c:pt>
              <c:pt idx="723">
                <c:v>45188</c:v>
              </c:pt>
              <c:pt idx="724">
                <c:v>45189</c:v>
              </c:pt>
              <c:pt idx="725">
                <c:v>45190</c:v>
              </c:pt>
              <c:pt idx="726">
                <c:v>45191</c:v>
              </c:pt>
              <c:pt idx="727">
                <c:v>45194</c:v>
              </c:pt>
              <c:pt idx="728">
                <c:v>45195</c:v>
              </c:pt>
              <c:pt idx="729">
                <c:v>45196</c:v>
              </c:pt>
              <c:pt idx="730">
                <c:v>45197</c:v>
              </c:pt>
              <c:pt idx="731">
                <c:v>45198</c:v>
              </c:pt>
              <c:pt idx="732">
                <c:v>45201</c:v>
              </c:pt>
              <c:pt idx="733">
                <c:v>45202</c:v>
              </c:pt>
              <c:pt idx="734">
                <c:v>45203</c:v>
              </c:pt>
              <c:pt idx="735">
                <c:v>45204</c:v>
              </c:pt>
              <c:pt idx="736">
                <c:v>45205</c:v>
              </c:pt>
              <c:pt idx="737">
                <c:v>45209</c:v>
              </c:pt>
              <c:pt idx="738">
                <c:v>45210</c:v>
              </c:pt>
              <c:pt idx="739">
                <c:v>45211</c:v>
              </c:pt>
              <c:pt idx="740">
                <c:v>45212</c:v>
              </c:pt>
              <c:pt idx="741">
                <c:v>45215</c:v>
              </c:pt>
              <c:pt idx="742">
                <c:v>45216</c:v>
              </c:pt>
              <c:pt idx="743">
                <c:v>45217</c:v>
              </c:pt>
              <c:pt idx="744">
                <c:v>45218</c:v>
              </c:pt>
              <c:pt idx="745">
                <c:v>45219</c:v>
              </c:pt>
              <c:pt idx="746">
                <c:v>45222</c:v>
              </c:pt>
              <c:pt idx="747">
                <c:v>45223</c:v>
              </c:pt>
              <c:pt idx="748">
                <c:v>45224</c:v>
              </c:pt>
              <c:pt idx="749">
                <c:v>45225</c:v>
              </c:pt>
              <c:pt idx="750">
                <c:v>45226</c:v>
              </c:pt>
              <c:pt idx="751">
                <c:v>45229</c:v>
              </c:pt>
              <c:pt idx="752">
                <c:v>45230</c:v>
              </c:pt>
              <c:pt idx="753">
                <c:v>45231</c:v>
              </c:pt>
              <c:pt idx="754">
                <c:v>45232</c:v>
              </c:pt>
              <c:pt idx="755">
                <c:v>45233</c:v>
              </c:pt>
              <c:pt idx="756">
                <c:v>45236</c:v>
              </c:pt>
              <c:pt idx="757">
                <c:v>45237</c:v>
              </c:pt>
              <c:pt idx="758">
                <c:v>45238</c:v>
              </c:pt>
              <c:pt idx="759">
                <c:v>45239</c:v>
              </c:pt>
              <c:pt idx="760">
                <c:v>45240</c:v>
              </c:pt>
              <c:pt idx="761">
                <c:v>45243</c:v>
              </c:pt>
              <c:pt idx="762">
                <c:v>45244</c:v>
              </c:pt>
              <c:pt idx="763">
                <c:v>45245</c:v>
              </c:pt>
              <c:pt idx="764">
                <c:v>45246</c:v>
              </c:pt>
              <c:pt idx="765">
                <c:v>45247</c:v>
              </c:pt>
              <c:pt idx="766">
                <c:v>45250</c:v>
              </c:pt>
              <c:pt idx="767">
                <c:v>45251</c:v>
              </c:pt>
              <c:pt idx="768">
                <c:v>45252</c:v>
              </c:pt>
              <c:pt idx="769">
                <c:v>45254</c:v>
              </c:pt>
              <c:pt idx="770">
                <c:v>45257</c:v>
              </c:pt>
              <c:pt idx="771">
                <c:v>45258</c:v>
              </c:pt>
              <c:pt idx="772">
                <c:v>45259</c:v>
              </c:pt>
              <c:pt idx="773">
                <c:v>45260</c:v>
              </c:pt>
              <c:pt idx="774">
                <c:v>45261</c:v>
              </c:pt>
              <c:pt idx="775">
                <c:v>45264</c:v>
              </c:pt>
              <c:pt idx="776">
                <c:v>45265</c:v>
              </c:pt>
              <c:pt idx="777">
                <c:v>45266</c:v>
              </c:pt>
              <c:pt idx="778">
                <c:v>45267</c:v>
              </c:pt>
              <c:pt idx="779">
                <c:v>45268</c:v>
              </c:pt>
              <c:pt idx="780">
                <c:v>45271</c:v>
              </c:pt>
              <c:pt idx="781">
                <c:v>45272</c:v>
              </c:pt>
              <c:pt idx="782">
                <c:v>45273</c:v>
              </c:pt>
              <c:pt idx="783">
                <c:v>45274</c:v>
              </c:pt>
              <c:pt idx="784">
                <c:v>45275</c:v>
              </c:pt>
              <c:pt idx="785">
                <c:v>45278</c:v>
              </c:pt>
              <c:pt idx="786">
                <c:v>45279</c:v>
              </c:pt>
              <c:pt idx="787">
                <c:v>45280</c:v>
              </c:pt>
              <c:pt idx="788">
                <c:v>45281</c:v>
              </c:pt>
              <c:pt idx="789">
                <c:v>45282</c:v>
              </c:pt>
              <c:pt idx="790">
                <c:v>45286</c:v>
              </c:pt>
              <c:pt idx="791">
                <c:v>45287</c:v>
              </c:pt>
              <c:pt idx="792">
                <c:v>45288</c:v>
              </c:pt>
              <c:pt idx="793">
                <c:v>45289</c:v>
              </c:pt>
              <c:pt idx="794">
                <c:v>45293</c:v>
              </c:pt>
              <c:pt idx="795">
                <c:v>45294</c:v>
              </c:pt>
              <c:pt idx="796">
                <c:v>45295</c:v>
              </c:pt>
              <c:pt idx="797">
                <c:v>45296</c:v>
              </c:pt>
              <c:pt idx="798">
                <c:v>45299</c:v>
              </c:pt>
              <c:pt idx="799">
                <c:v>45300</c:v>
              </c:pt>
              <c:pt idx="800">
                <c:v>45301</c:v>
              </c:pt>
              <c:pt idx="801">
                <c:v>45302</c:v>
              </c:pt>
              <c:pt idx="802">
                <c:v>45303</c:v>
              </c:pt>
              <c:pt idx="803">
                <c:v>45307</c:v>
              </c:pt>
              <c:pt idx="804">
                <c:v>45308</c:v>
              </c:pt>
              <c:pt idx="805">
                <c:v>45309</c:v>
              </c:pt>
              <c:pt idx="806">
                <c:v>45310</c:v>
              </c:pt>
              <c:pt idx="807">
                <c:v>45313</c:v>
              </c:pt>
              <c:pt idx="808">
                <c:v>45314</c:v>
              </c:pt>
              <c:pt idx="809">
                <c:v>45315</c:v>
              </c:pt>
              <c:pt idx="810">
                <c:v>45316</c:v>
              </c:pt>
              <c:pt idx="811">
                <c:v>45317</c:v>
              </c:pt>
              <c:pt idx="812">
                <c:v>45320</c:v>
              </c:pt>
              <c:pt idx="813">
                <c:v>45321</c:v>
              </c:pt>
              <c:pt idx="814">
                <c:v>45322</c:v>
              </c:pt>
              <c:pt idx="815">
                <c:v>45323</c:v>
              </c:pt>
              <c:pt idx="816">
                <c:v>45324</c:v>
              </c:pt>
              <c:pt idx="817">
                <c:v>45327</c:v>
              </c:pt>
              <c:pt idx="818">
                <c:v>45328</c:v>
              </c:pt>
              <c:pt idx="819">
                <c:v>45329</c:v>
              </c:pt>
              <c:pt idx="820">
                <c:v>45330</c:v>
              </c:pt>
              <c:pt idx="821">
                <c:v>45331</c:v>
              </c:pt>
              <c:pt idx="822">
                <c:v>45334</c:v>
              </c:pt>
              <c:pt idx="823">
                <c:v>45335</c:v>
              </c:pt>
              <c:pt idx="824">
                <c:v>45336</c:v>
              </c:pt>
              <c:pt idx="825">
                <c:v>45337</c:v>
              </c:pt>
              <c:pt idx="826">
                <c:v>45338</c:v>
              </c:pt>
              <c:pt idx="827">
                <c:v>45342</c:v>
              </c:pt>
              <c:pt idx="828">
                <c:v>45343</c:v>
              </c:pt>
              <c:pt idx="829">
                <c:v>45344</c:v>
              </c:pt>
              <c:pt idx="830">
                <c:v>45345</c:v>
              </c:pt>
              <c:pt idx="831">
                <c:v>45348</c:v>
              </c:pt>
              <c:pt idx="832">
                <c:v>45349</c:v>
              </c:pt>
              <c:pt idx="833">
                <c:v>45350</c:v>
              </c:pt>
              <c:pt idx="834">
                <c:v>45351</c:v>
              </c:pt>
              <c:pt idx="835">
                <c:v>45352</c:v>
              </c:pt>
              <c:pt idx="836">
                <c:v>45355</c:v>
              </c:pt>
              <c:pt idx="837">
                <c:v>45356</c:v>
              </c:pt>
              <c:pt idx="838">
                <c:v>45357</c:v>
              </c:pt>
              <c:pt idx="839">
                <c:v>45358</c:v>
              </c:pt>
              <c:pt idx="840">
                <c:v>45359</c:v>
              </c:pt>
              <c:pt idx="841">
                <c:v>45362</c:v>
              </c:pt>
              <c:pt idx="842">
                <c:v>45363</c:v>
              </c:pt>
              <c:pt idx="843">
                <c:v>45364</c:v>
              </c:pt>
              <c:pt idx="844">
                <c:v>45365</c:v>
              </c:pt>
              <c:pt idx="845">
                <c:v>45366</c:v>
              </c:pt>
              <c:pt idx="846">
                <c:v>45369</c:v>
              </c:pt>
              <c:pt idx="847">
                <c:v>45370</c:v>
              </c:pt>
              <c:pt idx="848">
                <c:v>45371</c:v>
              </c:pt>
              <c:pt idx="849">
                <c:v>45372</c:v>
              </c:pt>
              <c:pt idx="850">
                <c:v>45373</c:v>
              </c:pt>
              <c:pt idx="851">
                <c:v>45376</c:v>
              </c:pt>
              <c:pt idx="852">
                <c:v>45377</c:v>
              </c:pt>
              <c:pt idx="853">
                <c:v>45378</c:v>
              </c:pt>
              <c:pt idx="854">
                <c:v>45379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40</c:v>
              </c:pt>
              <c:pt idx="896">
                <c:v>45441</c:v>
              </c:pt>
              <c:pt idx="897">
                <c:v>45442</c:v>
              </c:pt>
              <c:pt idx="898">
                <c:v>45443</c:v>
              </c:pt>
              <c:pt idx="899">
                <c:v>45446</c:v>
              </c:pt>
              <c:pt idx="900">
                <c:v>45447</c:v>
              </c:pt>
              <c:pt idx="901">
                <c:v>45448</c:v>
              </c:pt>
              <c:pt idx="902">
                <c:v>45449</c:v>
              </c:pt>
              <c:pt idx="903">
                <c:v>45450</c:v>
              </c:pt>
              <c:pt idx="904">
                <c:v>45453</c:v>
              </c:pt>
              <c:pt idx="905">
                <c:v>45454</c:v>
              </c:pt>
              <c:pt idx="906">
                <c:v>45455</c:v>
              </c:pt>
              <c:pt idx="907">
                <c:v>45456</c:v>
              </c:pt>
              <c:pt idx="908">
                <c:v>45457</c:v>
              </c:pt>
              <c:pt idx="909">
                <c:v>45460</c:v>
              </c:pt>
              <c:pt idx="910">
                <c:v>45461</c:v>
              </c:pt>
              <c:pt idx="911">
                <c:v>45463</c:v>
              </c:pt>
              <c:pt idx="912">
                <c:v>45464</c:v>
              </c:pt>
              <c:pt idx="913">
                <c:v>45467</c:v>
              </c:pt>
              <c:pt idx="914">
                <c:v>45468</c:v>
              </c:pt>
              <c:pt idx="915">
                <c:v>45469</c:v>
              </c:pt>
              <c:pt idx="916">
                <c:v>45470</c:v>
              </c:pt>
              <c:pt idx="917">
                <c:v>45471</c:v>
              </c:pt>
              <c:pt idx="918">
                <c:v>45474</c:v>
              </c:pt>
              <c:pt idx="919">
                <c:v>45475</c:v>
              </c:pt>
              <c:pt idx="920">
                <c:v>45476</c:v>
              </c:pt>
              <c:pt idx="921">
                <c:v>45478</c:v>
              </c:pt>
              <c:pt idx="922">
                <c:v>45481</c:v>
              </c:pt>
              <c:pt idx="923">
                <c:v>45482</c:v>
              </c:pt>
              <c:pt idx="924">
                <c:v>45483</c:v>
              </c:pt>
              <c:pt idx="925">
                <c:v>45484</c:v>
              </c:pt>
              <c:pt idx="926">
                <c:v>45485</c:v>
              </c:pt>
              <c:pt idx="927">
                <c:v>45488</c:v>
              </c:pt>
              <c:pt idx="928">
                <c:v>45489</c:v>
              </c:pt>
              <c:pt idx="929">
                <c:v>45490</c:v>
              </c:pt>
              <c:pt idx="930">
                <c:v>45491</c:v>
              </c:pt>
              <c:pt idx="931">
                <c:v>45492</c:v>
              </c:pt>
              <c:pt idx="932">
                <c:v>45495</c:v>
              </c:pt>
              <c:pt idx="933">
                <c:v>45496</c:v>
              </c:pt>
              <c:pt idx="934">
                <c:v>45497</c:v>
              </c:pt>
              <c:pt idx="935">
                <c:v>45498</c:v>
              </c:pt>
              <c:pt idx="936">
                <c:v>45499</c:v>
              </c:pt>
              <c:pt idx="937">
                <c:v>45502</c:v>
              </c:pt>
              <c:pt idx="938">
                <c:v>45503</c:v>
              </c:pt>
              <c:pt idx="939">
                <c:v>45504</c:v>
              </c:pt>
              <c:pt idx="940">
                <c:v>45505</c:v>
              </c:pt>
              <c:pt idx="941">
                <c:v>45506</c:v>
              </c:pt>
              <c:pt idx="942">
                <c:v>45509</c:v>
              </c:pt>
              <c:pt idx="943">
                <c:v>45510</c:v>
              </c:pt>
              <c:pt idx="944">
                <c:v>45511</c:v>
              </c:pt>
              <c:pt idx="945">
                <c:v>45512</c:v>
              </c:pt>
              <c:pt idx="946">
                <c:v>45513</c:v>
              </c:pt>
              <c:pt idx="947">
                <c:v>45516</c:v>
              </c:pt>
              <c:pt idx="948">
                <c:v>45517</c:v>
              </c:pt>
              <c:pt idx="949">
                <c:v>45518</c:v>
              </c:pt>
              <c:pt idx="950">
                <c:v>45519</c:v>
              </c:pt>
              <c:pt idx="951">
                <c:v>45520</c:v>
              </c:pt>
              <c:pt idx="952">
                <c:v>45523</c:v>
              </c:pt>
              <c:pt idx="953">
                <c:v>45524</c:v>
              </c:pt>
              <c:pt idx="954">
                <c:v>45525</c:v>
              </c:pt>
              <c:pt idx="955">
                <c:v>45526</c:v>
              </c:pt>
              <c:pt idx="956">
                <c:v>45527</c:v>
              </c:pt>
              <c:pt idx="957">
                <c:v>45530</c:v>
              </c:pt>
              <c:pt idx="958">
                <c:v>45531</c:v>
              </c:pt>
              <c:pt idx="959">
                <c:v>45532</c:v>
              </c:pt>
              <c:pt idx="960">
                <c:v>45533</c:v>
              </c:pt>
              <c:pt idx="961">
                <c:v>45534</c:v>
              </c:pt>
              <c:pt idx="962">
                <c:v>45538</c:v>
              </c:pt>
              <c:pt idx="963">
                <c:v>45539</c:v>
              </c:pt>
              <c:pt idx="964">
                <c:v>45540</c:v>
              </c:pt>
              <c:pt idx="965">
                <c:v>45541</c:v>
              </c:pt>
              <c:pt idx="966">
                <c:v>45544</c:v>
              </c:pt>
              <c:pt idx="967">
                <c:v>45545</c:v>
              </c:pt>
              <c:pt idx="968">
                <c:v>45546</c:v>
              </c:pt>
              <c:pt idx="969">
                <c:v>45547</c:v>
              </c:pt>
              <c:pt idx="970">
                <c:v>45548</c:v>
              </c:pt>
              <c:pt idx="971">
                <c:v>45551</c:v>
              </c:pt>
              <c:pt idx="972">
                <c:v>45552</c:v>
              </c:pt>
              <c:pt idx="973">
                <c:v>45553</c:v>
              </c:pt>
              <c:pt idx="974">
                <c:v>45554</c:v>
              </c:pt>
              <c:pt idx="975">
                <c:v>45555</c:v>
              </c:pt>
              <c:pt idx="976">
                <c:v>45558</c:v>
              </c:pt>
              <c:pt idx="977">
                <c:v>45559</c:v>
              </c:pt>
              <c:pt idx="978">
                <c:v>45560</c:v>
              </c:pt>
              <c:pt idx="979">
                <c:v>45561</c:v>
              </c:pt>
              <c:pt idx="980">
                <c:v>45562</c:v>
              </c:pt>
              <c:pt idx="981">
                <c:v>45565</c:v>
              </c:pt>
              <c:pt idx="982">
                <c:v>45566</c:v>
              </c:pt>
              <c:pt idx="983">
                <c:v>45567</c:v>
              </c:pt>
              <c:pt idx="984">
                <c:v>45568</c:v>
              </c:pt>
              <c:pt idx="985">
                <c:v>45569</c:v>
              </c:pt>
              <c:pt idx="986">
                <c:v>45572</c:v>
              </c:pt>
              <c:pt idx="987">
                <c:v>45573</c:v>
              </c:pt>
              <c:pt idx="988">
                <c:v>45574</c:v>
              </c:pt>
              <c:pt idx="989">
                <c:v>45575</c:v>
              </c:pt>
              <c:pt idx="990">
                <c:v>45576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8</c:v>
              </c:pt>
              <c:pt idx="1011">
                <c:v>45609</c:v>
              </c:pt>
              <c:pt idx="1012">
                <c:v>45610</c:v>
              </c:pt>
              <c:pt idx="1013">
                <c:v>45611</c:v>
              </c:pt>
              <c:pt idx="1014">
                <c:v>45614</c:v>
              </c:pt>
              <c:pt idx="1015">
                <c:v>45615</c:v>
              </c:pt>
              <c:pt idx="1016">
                <c:v>45616</c:v>
              </c:pt>
              <c:pt idx="1017">
                <c:v>45617</c:v>
              </c:pt>
              <c:pt idx="1018">
                <c:v>45618</c:v>
              </c:pt>
              <c:pt idx="1019">
                <c:v>45621</c:v>
              </c:pt>
              <c:pt idx="1020">
                <c:v>45622</c:v>
              </c:pt>
              <c:pt idx="1021">
                <c:v>45623</c:v>
              </c:pt>
              <c:pt idx="1022">
                <c:v>45625</c:v>
              </c:pt>
              <c:pt idx="1023">
                <c:v>45628</c:v>
              </c:pt>
              <c:pt idx="1024">
                <c:v>45629</c:v>
              </c:pt>
              <c:pt idx="1025">
                <c:v>45630</c:v>
              </c:pt>
              <c:pt idx="1026">
                <c:v>45631</c:v>
              </c:pt>
              <c:pt idx="1027">
                <c:v>45632</c:v>
              </c:pt>
              <c:pt idx="1028">
                <c:v>45635</c:v>
              </c:pt>
              <c:pt idx="1029">
                <c:v>45636</c:v>
              </c:pt>
              <c:pt idx="1030">
                <c:v>45637</c:v>
              </c:pt>
              <c:pt idx="1031">
                <c:v>45638</c:v>
              </c:pt>
              <c:pt idx="1032">
                <c:v>45639</c:v>
              </c:pt>
              <c:pt idx="1033">
                <c:v>45642</c:v>
              </c:pt>
              <c:pt idx="1034">
                <c:v>45643</c:v>
              </c:pt>
              <c:pt idx="1035">
                <c:v>45644</c:v>
              </c:pt>
              <c:pt idx="1036">
                <c:v>45645</c:v>
              </c:pt>
              <c:pt idx="1037">
                <c:v>45646</c:v>
              </c:pt>
              <c:pt idx="1038">
                <c:v>45649</c:v>
              </c:pt>
              <c:pt idx="1039">
                <c:v>45650</c:v>
              </c:pt>
              <c:pt idx="1040">
                <c:v>45652</c:v>
              </c:pt>
              <c:pt idx="1041">
                <c:v>45653</c:v>
              </c:pt>
              <c:pt idx="1042">
                <c:v>45656</c:v>
              </c:pt>
              <c:pt idx="1043">
                <c:v>45657</c:v>
              </c:pt>
              <c:pt idx="1044">
                <c:v>45659</c:v>
              </c:pt>
              <c:pt idx="1045">
                <c:v>45660</c:v>
              </c:pt>
              <c:pt idx="1046">
                <c:v>45663</c:v>
              </c:pt>
              <c:pt idx="1047">
                <c:v>45664</c:v>
              </c:pt>
              <c:pt idx="1048">
                <c:v>45665</c:v>
              </c:pt>
              <c:pt idx="1049">
                <c:v>45666</c:v>
              </c:pt>
              <c:pt idx="1050">
                <c:v>45667</c:v>
              </c:pt>
              <c:pt idx="1051">
                <c:v>45670</c:v>
              </c:pt>
              <c:pt idx="1052">
                <c:v>45671</c:v>
              </c:pt>
              <c:pt idx="1053">
                <c:v>45672</c:v>
              </c:pt>
              <c:pt idx="1054">
                <c:v>45673</c:v>
              </c:pt>
              <c:pt idx="1055">
                <c:v>45674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6</c:v>
              </c:pt>
              <c:pt idx="1076">
                <c:v>45707</c:v>
              </c:pt>
              <c:pt idx="1077">
                <c:v>45708</c:v>
              </c:pt>
              <c:pt idx="1078">
                <c:v>45709</c:v>
              </c:pt>
              <c:pt idx="1079">
                <c:v>45712</c:v>
              </c:pt>
              <c:pt idx="1080">
                <c:v>45713</c:v>
              </c:pt>
              <c:pt idx="1081">
                <c:v>45714</c:v>
              </c:pt>
              <c:pt idx="1082">
                <c:v>45715</c:v>
              </c:pt>
              <c:pt idx="1083">
                <c:v>45716</c:v>
              </c:pt>
              <c:pt idx="1084">
                <c:v>45719</c:v>
              </c:pt>
              <c:pt idx="1085">
                <c:v>45720</c:v>
              </c:pt>
              <c:pt idx="1086">
                <c:v>45721</c:v>
              </c:pt>
              <c:pt idx="1087">
                <c:v>45722</c:v>
              </c:pt>
              <c:pt idx="1088">
                <c:v>45723</c:v>
              </c:pt>
              <c:pt idx="1089">
                <c:v>45726</c:v>
              </c:pt>
              <c:pt idx="1090">
                <c:v>45727</c:v>
              </c:pt>
              <c:pt idx="1091">
                <c:v>45728</c:v>
              </c:pt>
              <c:pt idx="1092">
                <c:v>45729</c:v>
              </c:pt>
              <c:pt idx="1093">
                <c:v>45730</c:v>
              </c:pt>
              <c:pt idx="1094">
                <c:v>45733</c:v>
              </c:pt>
              <c:pt idx="1095">
                <c:v>45734</c:v>
              </c:pt>
              <c:pt idx="1096">
                <c:v>45735</c:v>
              </c:pt>
              <c:pt idx="1097">
                <c:v>45736</c:v>
              </c:pt>
              <c:pt idx="1098">
                <c:v>45737</c:v>
              </c:pt>
              <c:pt idx="1099">
                <c:v>45740</c:v>
              </c:pt>
              <c:pt idx="1100">
                <c:v>45741</c:v>
              </c:pt>
              <c:pt idx="1101">
                <c:v>45742</c:v>
              </c:pt>
              <c:pt idx="1102">
                <c:v>45743</c:v>
              </c:pt>
              <c:pt idx="1103">
                <c:v>45744</c:v>
              </c:pt>
              <c:pt idx="1104">
                <c:v>45747</c:v>
              </c:pt>
              <c:pt idx="1105">
                <c:v>45748</c:v>
              </c:pt>
              <c:pt idx="1106">
                <c:v>45749</c:v>
              </c:pt>
              <c:pt idx="1107">
                <c:v>45750</c:v>
              </c:pt>
              <c:pt idx="1108">
                <c:v>45751</c:v>
              </c:pt>
              <c:pt idx="1109">
                <c:v>45754</c:v>
              </c:pt>
              <c:pt idx="1110">
                <c:v>45755</c:v>
              </c:pt>
              <c:pt idx="1111">
                <c:v>45756</c:v>
              </c:pt>
              <c:pt idx="1112">
                <c:v>45757</c:v>
              </c:pt>
              <c:pt idx="1113">
                <c:v>45758</c:v>
              </c:pt>
              <c:pt idx="1114">
                <c:v>45761</c:v>
              </c:pt>
              <c:pt idx="1115">
                <c:v>45762</c:v>
              </c:pt>
              <c:pt idx="1116">
                <c:v>45763</c:v>
              </c:pt>
              <c:pt idx="1117">
                <c:v>45764</c:v>
              </c:pt>
              <c:pt idx="1118">
                <c:v>45768</c:v>
              </c:pt>
              <c:pt idx="1119">
                <c:v>45769</c:v>
              </c:pt>
              <c:pt idx="1120">
                <c:v>45770</c:v>
              </c:pt>
              <c:pt idx="1121">
                <c:v>45771</c:v>
              </c:pt>
              <c:pt idx="1122">
                <c:v>45772</c:v>
              </c:pt>
              <c:pt idx="1123">
                <c:v>45775</c:v>
              </c:pt>
              <c:pt idx="1124">
                <c:v>45776</c:v>
              </c:pt>
              <c:pt idx="1125">
                <c:v>45777</c:v>
              </c:pt>
              <c:pt idx="1126">
                <c:v>45778</c:v>
              </c:pt>
              <c:pt idx="1127">
                <c:v>45779</c:v>
              </c:pt>
              <c:pt idx="1128">
                <c:v>45782</c:v>
              </c:pt>
              <c:pt idx="1129">
                <c:v>45783</c:v>
              </c:pt>
              <c:pt idx="1130">
                <c:v>45784</c:v>
              </c:pt>
              <c:pt idx="1131">
                <c:v>45785</c:v>
              </c:pt>
              <c:pt idx="1132">
                <c:v>45786</c:v>
              </c:pt>
              <c:pt idx="1133">
                <c:v>45789</c:v>
              </c:pt>
              <c:pt idx="1134">
                <c:v>45790</c:v>
              </c:pt>
              <c:pt idx="1135">
                <c:v>45791</c:v>
              </c:pt>
              <c:pt idx="1136">
                <c:v>45792</c:v>
              </c:pt>
              <c:pt idx="1137">
                <c:v>45793</c:v>
              </c:pt>
              <c:pt idx="1138">
                <c:v>45796</c:v>
              </c:pt>
              <c:pt idx="1139">
                <c:v>45797</c:v>
              </c:pt>
              <c:pt idx="1140">
                <c:v>45798</c:v>
              </c:pt>
              <c:pt idx="1141">
                <c:v>45799</c:v>
              </c:pt>
              <c:pt idx="1142">
                <c:v>45800</c:v>
              </c:pt>
              <c:pt idx="1143">
                <c:v>45804</c:v>
              </c:pt>
              <c:pt idx="1144">
                <c:v>45805</c:v>
              </c:pt>
              <c:pt idx="1145">
                <c:v>45806</c:v>
              </c:pt>
              <c:pt idx="1146">
                <c:v>45807</c:v>
              </c:pt>
              <c:pt idx="1147">
                <c:v>45810</c:v>
              </c:pt>
              <c:pt idx="1148">
                <c:v>45811</c:v>
              </c:pt>
              <c:pt idx="1149">
                <c:v>45812</c:v>
              </c:pt>
              <c:pt idx="1150">
                <c:v>45813</c:v>
              </c:pt>
              <c:pt idx="1151">
                <c:v>45814</c:v>
              </c:pt>
              <c:pt idx="1152">
                <c:v>45817</c:v>
              </c:pt>
              <c:pt idx="1153">
                <c:v>45818</c:v>
              </c:pt>
              <c:pt idx="1154">
                <c:v>45819</c:v>
              </c:pt>
              <c:pt idx="1155">
                <c:v>45820</c:v>
              </c:pt>
              <c:pt idx="1156">
                <c:v>45821</c:v>
              </c:pt>
              <c:pt idx="1157">
                <c:v>45824</c:v>
              </c:pt>
              <c:pt idx="1158">
                <c:v>45825</c:v>
              </c:pt>
              <c:pt idx="1159">
                <c:v>45826</c:v>
              </c:pt>
              <c:pt idx="1160">
                <c:v>45828</c:v>
              </c:pt>
              <c:pt idx="1161">
                <c:v>45831</c:v>
              </c:pt>
              <c:pt idx="1162">
                <c:v>45832</c:v>
              </c:pt>
              <c:pt idx="1163">
                <c:v>45833</c:v>
              </c:pt>
              <c:pt idx="1164">
                <c:v>45834</c:v>
              </c:pt>
              <c:pt idx="1165">
                <c:v>45835</c:v>
              </c:pt>
              <c:pt idx="1166">
                <c:v>45838</c:v>
              </c:pt>
              <c:pt idx="1167">
                <c:v>45839</c:v>
              </c:pt>
              <c:pt idx="1168">
                <c:v>45840</c:v>
              </c:pt>
              <c:pt idx="1169">
                <c:v>45841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2</c:v>
              </c:pt>
              <c:pt idx="1211">
                <c:v>45903</c:v>
              </c:pt>
              <c:pt idx="1212">
                <c:v>45904</c:v>
              </c:pt>
              <c:pt idx="1213">
                <c:v>45905</c:v>
              </c:pt>
              <c:pt idx="1214">
                <c:v>45908</c:v>
              </c:pt>
              <c:pt idx="1215">
                <c:v>45909</c:v>
              </c:pt>
              <c:pt idx="1216">
                <c:v>45910</c:v>
              </c:pt>
              <c:pt idx="1217">
                <c:v>45911</c:v>
              </c:pt>
              <c:pt idx="1218">
                <c:v>45912</c:v>
              </c:pt>
              <c:pt idx="1219">
                <c:v>45915</c:v>
              </c:pt>
              <c:pt idx="1220">
                <c:v>45916</c:v>
              </c:pt>
              <c:pt idx="1221">
                <c:v>45917</c:v>
              </c:pt>
              <c:pt idx="1222">
                <c:v>45918</c:v>
              </c:pt>
              <c:pt idx="1223">
                <c:v>45919</c:v>
              </c:pt>
              <c:pt idx="1224">
                <c:v>45922</c:v>
              </c:pt>
              <c:pt idx="1225">
                <c:v>45923</c:v>
              </c:pt>
              <c:pt idx="1226">
                <c:v>45924</c:v>
              </c:pt>
              <c:pt idx="1227">
                <c:v>45925</c:v>
              </c:pt>
              <c:pt idx="1228">
                <c:v>45926</c:v>
              </c:pt>
              <c:pt idx="1229">
                <c:v>45929</c:v>
              </c:pt>
              <c:pt idx="1230">
                <c:v>45930</c:v>
              </c:pt>
              <c:pt idx="1231">
                <c:v>45931</c:v>
              </c:pt>
              <c:pt idx="1232">
                <c:v>45932</c:v>
              </c:pt>
              <c:pt idx="1233">
                <c:v>45933</c:v>
              </c:pt>
              <c:pt idx="1234">
                <c:v>45936</c:v>
              </c:pt>
              <c:pt idx="1235">
                <c:v>45937</c:v>
              </c:pt>
              <c:pt idx="1236">
                <c:v>45938</c:v>
              </c:pt>
              <c:pt idx="1237">
                <c:v>45939</c:v>
              </c:pt>
              <c:pt idx="1238">
                <c:v>45940</c:v>
              </c:pt>
              <c:pt idx="1239">
                <c:v>45944</c:v>
              </c:pt>
              <c:pt idx="1240">
                <c:v>45945</c:v>
              </c:pt>
              <c:pt idx="1241">
                <c:v>45946</c:v>
              </c:pt>
              <c:pt idx="1242">
                <c:v>45947</c:v>
              </c:pt>
              <c:pt idx="1243">
                <c:v>45950</c:v>
              </c:pt>
              <c:pt idx="1244">
                <c:v>45951</c:v>
              </c:pt>
              <c:pt idx="1245">
                <c:v>45952</c:v>
              </c:pt>
              <c:pt idx="1246">
                <c:v>45953</c:v>
              </c:pt>
              <c:pt idx="1247">
                <c:v>4595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5.0563088945070334E-3</c:v>
              </c:pt>
              <c:pt idx="2">
                <c:v>-2.8039531142266094E-2</c:v>
              </c:pt>
              <c:pt idx="3">
                <c:v>-3.3095840036773128E-2</c:v>
              </c:pt>
              <c:pt idx="4">
                <c:v>-2.8729027809698882E-2</c:v>
              </c:pt>
              <c:pt idx="5">
                <c:v>-3.4015168926683548E-2</c:v>
              </c:pt>
              <c:pt idx="6">
                <c:v>-2.6430705584922998E-2</c:v>
              </c:pt>
              <c:pt idx="7">
                <c:v>-8.0441277867157046E-3</c:v>
              </c:pt>
              <c:pt idx="8">
                <c:v>1.2870604458745216E-2</c:v>
              </c:pt>
              <c:pt idx="9">
                <c:v>9.8827855665364339E-3</c:v>
              </c:pt>
              <c:pt idx="10">
                <c:v>1.5858423350953776E-2</c:v>
              </c:pt>
              <c:pt idx="11">
                <c:v>4.6426108940473387E-2</c:v>
              </c:pt>
              <c:pt idx="12">
                <c:v>4.5276947828085445E-2</c:v>
              </c:pt>
              <c:pt idx="13">
                <c:v>4.941392783268217E-2</c:v>
              </c:pt>
              <c:pt idx="14">
                <c:v>6.0445874511606545E-2</c:v>
              </c:pt>
              <c:pt idx="15">
                <c:v>7.5384968972650013E-2</c:v>
              </c:pt>
              <c:pt idx="16">
                <c:v>8.090094231211209E-2</c:v>
              </c:pt>
              <c:pt idx="17">
                <c:v>8.2509767869455297E-2</c:v>
              </c:pt>
              <c:pt idx="18">
                <c:v>8.572741898414149E-2</c:v>
              </c:pt>
              <c:pt idx="19">
                <c:v>9.5380372328200513E-2</c:v>
              </c:pt>
              <c:pt idx="20">
                <c:v>9.5150540105722881E-2</c:v>
              </c:pt>
              <c:pt idx="21">
                <c:v>8.848540565387264E-2</c:v>
              </c:pt>
              <c:pt idx="22">
                <c:v>9.5610204550677924E-2</c:v>
              </c:pt>
              <c:pt idx="23">
                <c:v>7.4235807860262071E-2</c:v>
              </c:pt>
              <c:pt idx="24">
                <c:v>6.8260170075844728E-2</c:v>
              </c:pt>
              <c:pt idx="25">
                <c:v>5.998621006665128E-2</c:v>
              </c:pt>
              <c:pt idx="26">
                <c:v>7.4005975637784438E-2</c:v>
              </c:pt>
              <c:pt idx="27">
                <c:v>6.9179498965755037E-2</c:v>
              </c:pt>
              <c:pt idx="28">
                <c:v>6.5042518961158313E-2</c:v>
              </c:pt>
              <c:pt idx="29">
                <c:v>5.3321075614801261E-2</c:v>
              </c:pt>
              <c:pt idx="30">
                <c:v>6.5042518961158313E-2</c:v>
              </c:pt>
              <c:pt idx="31">
                <c:v>5.9756377844173647E-2</c:v>
              </c:pt>
              <c:pt idx="32">
                <c:v>6.6881176740979154E-2</c:v>
              </c:pt>
              <c:pt idx="33">
                <c:v>7.515513675017238E-2</c:v>
              </c:pt>
              <c:pt idx="34">
                <c:v>8.8715237876350272E-2</c:v>
              </c:pt>
              <c:pt idx="35">
                <c:v>8.8255573431395007E-2</c:v>
              </c:pt>
              <c:pt idx="36">
                <c:v>0.10434382900482642</c:v>
              </c:pt>
              <c:pt idx="37">
                <c:v>0.12158124569064577</c:v>
              </c:pt>
              <c:pt idx="38">
                <c:v>0.14295564238106184</c:v>
              </c:pt>
              <c:pt idx="39">
                <c:v>0.1466329579407033</c:v>
              </c:pt>
              <c:pt idx="40">
                <c:v>0.15720524017467241</c:v>
              </c:pt>
              <c:pt idx="41">
                <c:v>0.16157205240174677</c:v>
              </c:pt>
              <c:pt idx="42">
                <c:v>0.15398758905998622</c:v>
              </c:pt>
              <c:pt idx="43">
                <c:v>0.19099057687887844</c:v>
              </c:pt>
              <c:pt idx="44">
                <c:v>0.19857504022063899</c:v>
              </c:pt>
              <c:pt idx="45">
                <c:v>0.2091473224546081</c:v>
              </c:pt>
              <c:pt idx="46">
                <c:v>0.21029648356699604</c:v>
              </c:pt>
              <c:pt idx="47">
                <c:v>0.24109400137899328</c:v>
              </c:pt>
              <c:pt idx="48">
                <c:v>0.25511376695012644</c:v>
              </c:pt>
              <c:pt idx="49">
                <c:v>0.25074695472305208</c:v>
              </c:pt>
              <c:pt idx="50">
                <c:v>0.26476672029418524</c:v>
              </c:pt>
              <c:pt idx="51">
                <c:v>0.2636175591817973</c:v>
              </c:pt>
              <c:pt idx="52">
                <c:v>0.30728568145253954</c:v>
              </c:pt>
              <c:pt idx="53">
                <c:v>0.29717306366352569</c:v>
              </c:pt>
              <c:pt idx="54">
                <c:v>0.32061595035624002</c:v>
              </c:pt>
              <c:pt idx="55">
                <c:v>0.30245920478051014</c:v>
              </c:pt>
              <c:pt idx="56">
                <c:v>0.273960009193289</c:v>
              </c:pt>
              <c:pt idx="57">
                <c:v>0.25902091473224553</c:v>
              </c:pt>
              <c:pt idx="58">
                <c:v>0.25971041139967821</c:v>
              </c:pt>
              <c:pt idx="59">
                <c:v>0.2059296713399219</c:v>
              </c:pt>
              <c:pt idx="60">
                <c:v>0.23511836359457594</c:v>
              </c:pt>
              <c:pt idx="61">
                <c:v>0.25971041139967821</c:v>
              </c:pt>
              <c:pt idx="62">
                <c:v>0.26384739140427493</c:v>
              </c:pt>
              <c:pt idx="63">
                <c:v>0.24408182027120207</c:v>
              </c:pt>
              <c:pt idx="64">
                <c:v>0.25948057917720058</c:v>
              </c:pt>
              <c:pt idx="65">
                <c:v>0.25511376695012644</c:v>
              </c:pt>
              <c:pt idx="66">
                <c:v>0.24546081360606764</c:v>
              </c:pt>
              <c:pt idx="67">
                <c:v>0.26062974028958852</c:v>
              </c:pt>
              <c:pt idx="68">
                <c:v>0.26177890140197646</c:v>
              </c:pt>
              <c:pt idx="69">
                <c:v>0.25649276028499202</c:v>
              </c:pt>
              <c:pt idx="70">
                <c:v>0.27579866697310962</c:v>
              </c:pt>
              <c:pt idx="71">
                <c:v>0.28866927143185483</c:v>
              </c:pt>
              <c:pt idx="72">
                <c:v>0.24477131693863474</c:v>
              </c:pt>
              <c:pt idx="73">
                <c:v>0.25718225695242469</c:v>
              </c:pt>
              <c:pt idx="74">
                <c:v>0.26131923695702142</c:v>
              </c:pt>
              <c:pt idx="75">
                <c:v>0.27304068030337847</c:v>
              </c:pt>
              <c:pt idx="76">
                <c:v>0.27212135141346816</c:v>
              </c:pt>
              <c:pt idx="77">
                <c:v>0.26407722362675257</c:v>
              </c:pt>
              <c:pt idx="78">
                <c:v>0.26614571362905082</c:v>
              </c:pt>
              <c:pt idx="79">
                <c:v>0.27212135141346816</c:v>
              </c:pt>
              <c:pt idx="80">
                <c:v>0.2925764192139737</c:v>
              </c:pt>
              <c:pt idx="81">
                <c:v>0.30889450700988275</c:v>
              </c:pt>
              <c:pt idx="82">
                <c:v>0.2925764192139737</c:v>
              </c:pt>
              <c:pt idx="83">
                <c:v>0.29188692254654103</c:v>
              </c:pt>
              <c:pt idx="84">
                <c:v>0.28016547920018398</c:v>
              </c:pt>
              <c:pt idx="85">
                <c:v>0.29993105033325662</c:v>
              </c:pt>
              <c:pt idx="86">
                <c:v>0.29694323144104806</c:v>
              </c:pt>
              <c:pt idx="87">
                <c:v>0.30108021144564479</c:v>
              </c:pt>
              <c:pt idx="88">
                <c:v>0.31854746035394155</c:v>
              </c:pt>
              <c:pt idx="89">
                <c:v>0.32176511146862796</c:v>
              </c:pt>
              <c:pt idx="90">
                <c:v>0.32498276258331416</c:v>
              </c:pt>
              <c:pt idx="91">
                <c:v>0.29763272810848074</c:v>
              </c:pt>
              <c:pt idx="92">
                <c:v>0.3013100436681222</c:v>
              </c:pt>
              <c:pt idx="93">
                <c:v>0.30153987589059983</c:v>
              </c:pt>
              <c:pt idx="94">
                <c:v>0.30498735922776365</c:v>
              </c:pt>
              <c:pt idx="95">
                <c:v>0.3084348425649277</c:v>
              </c:pt>
              <c:pt idx="96">
                <c:v>0.30337853367042067</c:v>
              </c:pt>
              <c:pt idx="97">
                <c:v>0.27993564697770634</c:v>
              </c:pt>
              <c:pt idx="98">
                <c:v>0.30199954033555509</c:v>
              </c:pt>
              <c:pt idx="99">
                <c:v>0.30314870144794304</c:v>
              </c:pt>
              <c:pt idx="100">
                <c:v>0.3084348425649277</c:v>
              </c:pt>
              <c:pt idx="101">
                <c:v>0.31716846701907597</c:v>
              </c:pt>
              <c:pt idx="102">
                <c:v>0.30016088255573425</c:v>
              </c:pt>
              <c:pt idx="103">
                <c:v>0.28752011031946689</c:v>
              </c:pt>
              <c:pt idx="104">
                <c:v>0.28062514364513902</c:v>
              </c:pt>
              <c:pt idx="105">
                <c:v>0.25649276028499202</c:v>
              </c:pt>
              <c:pt idx="106">
                <c:v>0.32084578257871743</c:v>
              </c:pt>
              <c:pt idx="107">
                <c:v>0.28889910365433225</c:v>
              </c:pt>
              <c:pt idx="108">
                <c:v>0.29878188922086868</c:v>
              </c:pt>
              <c:pt idx="109">
                <c:v>0.30429786256033098</c:v>
              </c:pt>
              <c:pt idx="110">
                <c:v>0.29510457366122722</c:v>
              </c:pt>
              <c:pt idx="111">
                <c:v>0.30108021144564479</c:v>
              </c:pt>
              <c:pt idx="112">
                <c:v>0.28981843254424278</c:v>
              </c:pt>
              <c:pt idx="113">
                <c:v>0.27051252585612495</c:v>
              </c:pt>
              <c:pt idx="114">
                <c:v>0.27740749253045283</c:v>
              </c:pt>
              <c:pt idx="115">
                <c:v>0.29625373477361516</c:v>
              </c:pt>
              <c:pt idx="116">
                <c:v>0.30383819811537571</c:v>
              </c:pt>
              <c:pt idx="117">
                <c:v>0.31762813146403124</c:v>
              </c:pt>
              <c:pt idx="118">
                <c:v>0.33279705814755234</c:v>
              </c:pt>
              <c:pt idx="119">
                <c:v>0.35325212594805788</c:v>
              </c:pt>
              <c:pt idx="120">
                <c:v>0.37646518041829458</c:v>
              </c:pt>
              <c:pt idx="121">
                <c:v>0.4095610204550677</c:v>
              </c:pt>
              <c:pt idx="122">
                <c:v>0.41553665823948527</c:v>
              </c:pt>
              <c:pt idx="123">
                <c:v>0.44242702826936342</c:v>
              </c:pt>
              <c:pt idx="124">
                <c:v>0.4247299471385888</c:v>
              </c:pt>
              <c:pt idx="125">
                <c:v>0.43208457825787172</c:v>
              </c:pt>
              <c:pt idx="126">
                <c:v>0.41806481268673878</c:v>
              </c:pt>
              <c:pt idx="127">
                <c:v>0.44426568604918404</c:v>
              </c:pt>
              <c:pt idx="128">
                <c:v>0.4343829004826476</c:v>
              </c:pt>
              <c:pt idx="129">
                <c:v>0.44978165938864634</c:v>
              </c:pt>
              <c:pt idx="130">
                <c:v>0.45437830383819811</c:v>
              </c:pt>
              <c:pt idx="131">
                <c:v>0.47598253275109181</c:v>
              </c:pt>
              <c:pt idx="132">
                <c:v>0.49023213054470238</c:v>
              </c:pt>
              <c:pt idx="133">
                <c:v>0.48931280165479207</c:v>
              </c:pt>
              <c:pt idx="134">
                <c:v>0.50540105722822348</c:v>
              </c:pt>
              <c:pt idx="135">
                <c:v>0.5265456216961617</c:v>
              </c:pt>
              <c:pt idx="136">
                <c:v>0.48218800275798657</c:v>
              </c:pt>
              <c:pt idx="137">
                <c:v>0.47437370719374861</c:v>
              </c:pt>
              <c:pt idx="138">
                <c:v>0.45943461273270514</c:v>
              </c:pt>
              <c:pt idx="139">
                <c:v>0.44725350494139282</c:v>
              </c:pt>
              <c:pt idx="140">
                <c:v>0.41415766490461969</c:v>
              </c:pt>
              <c:pt idx="141">
                <c:v>0.4095610204550677</c:v>
              </c:pt>
              <c:pt idx="142">
                <c:v>0.40312571822569532</c:v>
              </c:pt>
              <c:pt idx="143">
                <c:v>0.3999080671110089</c:v>
              </c:pt>
              <c:pt idx="144">
                <c:v>0.38979544932199484</c:v>
              </c:pt>
              <c:pt idx="145">
                <c:v>0.38221098598023451</c:v>
              </c:pt>
              <c:pt idx="146">
                <c:v>0.41300850379223175</c:v>
              </c:pt>
              <c:pt idx="147">
                <c:v>0.40703286600781419</c:v>
              </c:pt>
              <c:pt idx="148">
                <c:v>0.42358078602620086</c:v>
              </c:pt>
              <c:pt idx="149">
                <c:v>0.43645139048494608</c:v>
              </c:pt>
              <c:pt idx="150">
                <c:v>0.42427028269363354</c:v>
              </c:pt>
              <c:pt idx="151">
                <c:v>0.45598712939554131</c:v>
              </c:pt>
              <c:pt idx="152">
                <c:v>0.4343829004826476</c:v>
              </c:pt>
              <c:pt idx="153">
                <c:v>0.45253964605837749</c:v>
              </c:pt>
              <c:pt idx="154">
                <c:v>0.43645139048494608</c:v>
              </c:pt>
              <c:pt idx="155">
                <c:v>0.41944380602160414</c:v>
              </c:pt>
              <c:pt idx="156">
                <c:v>0.38680763042978628</c:v>
              </c:pt>
              <c:pt idx="157">
                <c:v>0.35348195817053552</c:v>
              </c:pt>
              <c:pt idx="158">
                <c:v>0.34750632038611817</c:v>
              </c:pt>
              <c:pt idx="159">
                <c:v>0.3316478970351644</c:v>
              </c:pt>
              <c:pt idx="160">
                <c:v>0.22247759135830836</c:v>
              </c:pt>
              <c:pt idx="161">
                <c:v>0.28338313031487017</c:v>
              </c:pt>
              <c:pt idx="162">
                <c:v>0.30085037922316715</c:v>
              </c:pt>
              <c:pt idx="163">
                <c:v>0.28200413698000459</c:v>
              </c:pt>
              <c:pt idx="164">
                <c:v>0.2732705125258561</c:v>
              </c:pt>
              <c:pt idx="165">
                <c:v>0.26062974028958852</c:v>
              </c:pt>
              <c:pt idx="166">
                <c:v>0.22247759135830836</c:v>
              </c:pt>
              <c:pt idx="167">
                <c:v>0.24752930360836589</c:v>
              </c:pt>
              <c:pt idx="168">
                <c:v>0.25005745805561941</c:v>
              </c:pt>
              <c:pt idx="169">
                <c:v>0.33302689037002997</c:v>
              </c:pt>
              <c:pt idx="170">
                <c:v>0.33003907147782119</c:v>
              </c:pt>
              <c:pt idx="171">
                <c:v>0.33463571592737296</c:v>
              </c:pt>
              <c:pt idx="172">
                <c:v>0.25373477361526087</c:v>
              </c:pt>
              <c:pt idx="173">
                <c:v>0.27464950586072168</c:v>
              </c:pt>
              <c:pt idx="174">
                <c:v>0.2780969891978855</c:v>
              </c:pt>
              <c:pt idx="175">
                <c:v>0.29073776143415309</c:v>
              </c:pt>
              <c:pt idx="176">
                <c:v>0.31693863479659856</c:v>
              </c:pt>
              <c:pt idx="177">
                <c:v>0.3219949436911056</c:v>
              </c:pt>
              <c:pt idx="178">
                <c:v>0.34934497816593879</c:v>
              </c:pt>
              <c:pt idx="179">
                <c:v>0.33072856814525387</c:v>
              </c:pt>
              <c:pt idx="180">
                <c:v>0.33739370259710411</c:v>
              </c:pt>
              <c:pt idx="181">
                <c:v>0.31280165479200184</c:v>
              </c:pt>
              <c:pt idx="182">
                <c:v>0.32705125258561241</c:v>
              </c:pt>
              <c:pt idx="183">
                <c:v>0.32314410480349354</c:v>
              </c:pt>
              <c:pt idx="184">
                <c:v>0.30199954033555509</c:v>
              </c:pt>
              <c:pt idx="185">
                <c:v>0.28797977476442194</c:v>
              </c:pt>
              <c:pt idx="186">
                <c:v>0.29878188922086868</c:v>
              </c:pt>
              <c:pt idx="187">
                <c:v>0.30383819811537571</c:v>
              </c:pt>
              <c:pt idx="188">
                <c:v>0.3164789703516433</c:v>
              </c:pt>
              <c:pt idx="189">
                <c:v>0.31854746035394155</c:v>
              </c:pt>
              <c:pt idx="190">
                <c:v>0.30062054700068952</c:v>
              </c:pt>
              <c:pt idx="191">
                <c:v>0.30429786256033098</c:v>
              </c:pt>
              <c:pt idx="192">
                <c:v>0.27993564697770634</c:v>
              </c:pt>
              <c:pt idx="193">
                <c:v>0.29027809698919782</c:v>
              </c:pt>
              <c:pt idx="194">
                <c:v>0.28935876809928751</c:v>
              </c:pt>
              <c:pt idx="195">
                <c:v>0.30751551367501717</c:v>
              </c:pt>
              <c:pt idx="196">
                <c:v>0.3180877959089865</c:v>
              </c:pt>
              <c:pt idx="197">
                <c:v>0.33072856814525387</c:v>
              </c:pt>
              <c:pt idx="198">
                <c:v>0.29211675476901866</c:v>
              </c:pt>
              <c:pt idx="199">
                <c:v>0.2884394392093772</c:v>
              </c:pt>
              <c:pt idx="200">
                <c:v>0.30935417145483801</c:v>
              </c:pt>
              <c:pt idx="201">
                <c:v>0.26499655251666288</c:v>
              </c:pt>
              <c:pt idx="202">
                <c:v>0.25856125028729027</c:v>
              </c:pt>
              <c:pt idx="203">
                <c:v>0.24867846472075383</c:v>
              </c:pt>
              <c:pt idx="204">
                <c:v>0.21627212135141338</c:v>
              </c:pt>
              <c:pt idx="205">
                <c:v>0.18938175132153523</c:v>
              </c:pt>
              <c:pt idx="206">
                <c:v>0.18961158354401286</c:v>
              </c:pt>
              <c:pt idx="207">
                <c:v>0.2291427258101586</c:v>
              </c:pt>
              <c:pt idx="208">
                <c:v>0.23741668581935182</c:v>
              </c:pt>
              <c:pt idx="209">
                <c:v>0.25718225695242469</c:v>
              </c:pt>
              <c:pt idx="210">
                <c:v>0.24959779361066414</c:v>
              </c:pt>
              <c:pt idx="211">
                <c:v>0.1994943691105493</c:v>
              </c:pt>
              <c:pt idx="212">
                <c:v>0.193978395771087</c:v>
              </c:pt>
              <c:pt idx="213">
                <c:v>0.1746724890829694</c:v>
              </c:pt>
              <c:pt idx="214">
                <c:v>0.17605148241783497</c:v>
              </c:pt>
              <c:pt idx="215">
                <c:v>0.1794989657549988</c:v>
              </c:pt>
              <c:pt idx="216">
                <c:v>0.16639852907377617</c:v>
              </c:pt>
              <c:pt idx="217">
                <c:v>0.16823718685359679</c:v>
              </c:pt>
              <c:pt idx="218">
                <c:v>0.15720524017467241</c:v>
              </c:pt>
              <c:pt idx="219">
                <c:v>0.17237416685819351</c:v>
              </c:pt>
              <c:pt idx="220">
                <c:v>0.16984601241093999</c:v>
              </c:pt>
              <c:pt idx="221">
                <c:v>0.17352332797058145</c:v>
              </c:pt>
              <c:pt idx="222">
                <c:v>0.19007124798896813</c:v>
              </c:pt>
              <c:pt idx="223">
                <c:v>0.1914502413238337</c:v>
              </c:pt>
              <c:pt idx="224">
                <c:v>0.18041829464490933</c:v>
              </c:pt>
              <c:pt idx="225">
                <c:v>0.16065272351183646</c:v>
              </c:pt>
              <c:pt idx="226">
                <c:v>0.17122500574580557</c:v>
              </c:pt>
              <c:pt idx="227">
                <c:v>0.17926913353252116</c:v>
              </c:pt>
              <c:pt idx="228">
                <c:v>0.18064812686738674</c:v>
              </c:pt>
              <c:pt idx="229">
                <c:v>0.18133762353481964</c:v>
              </c:pt>
              <c:pt idx="230">
                <c:v>0.18363594575959552</c:v>
              </c:pt>
              <c:pt idx="231">
                <c:v>0.17398299241553672</c:v>
              </c:pt>
              <c:pt idx="232">
                <c:v>0.18018846242243169</c:v>
              </c:pt>
              <c:pt idx="233">
                <c:v>0.15467708572741889</c:v>
              </c:pt>
              <c:pt idx="234">
                <c:v>0.1459434612732704</c:v>
              </c:pt>
              <c:pt idx="235">
                <c:v>0.13606067570673419</c:v>
              </c:pt>
              <c:pt idx="236">
                <c:v>0.14962077683291208</c:v>
              </c:pt>
              <c:pt idx="237">
                <c:v>0.1418064812686739</c:v>
              </c:pt>
              <c:pt idx="238">
                <c:v>0.1466329579407033</c:v>
              </c:pt>
              <c:pt idx="239">
                <c:v>0.14272581015858421</c:v>
              </c:pt>
              <c:pt idx="240">
                <c:v>0.10158584233509549</c:v>
              </c:pt>
              <c:pt idx="241">
                <c:v>9.8827855665364339E-2</c:v>
              </c:pt>
              <c:pt idx="242">
                <c:v>0.10894047345437841</c:v>
              </c:pt>
              <c:pt idx="243">
                <c:v>0.11951275568834752</c:v>
              </c:pt>
              <c:pt idx="244">
                <c:v>0.12296023902551134</c:v>
              </c:pt>
              <c:pt idx="245">
                <c:v>0.12893587680992868</c:v>
              </c:pt>
              <c:pt idx="246">
                <c:v>0.14502413238336009</c:v>
              </c:pt>
              <c:pt idx="247">
                <c:v>0.12525856125028723</c:v>
              </c:pt>
              <c:pt idx="248">
                <c:v>0.12204091013560103</c:v>
              </c:pt>
              <c:pt idx="249">
                <c:v>0.13743966904159954</c:v>
              </c:pt>
              <c:pt idx="250">
                <c:v>0.13812916570903244</c:v>
              </c:pt>
              <c:pt idx="251">
                <c:v>0.13927832682142038</c:v>
              </c:pt>
              <c:pt idx="252">
                <c:v>0.13422201792691335</c:v>
              </c:pt>
              <c:pt idx="253">
                <c:v>0.13606067570673419</c:v>
              </c:pt>
              <c:pt idx="254">
                <c:v>0.1369800045966445</c:v>
              </c:pt>
              <c:pt idx="255">
                <c:v>0.14364513904849452</c:v>
              </c:pt>
              <c:pt idx="256">
                <c:v>0.1321535279246151</c:v>
              </c:pt>
              <c:pt idx="257">
                <c:v>0.11169846012410933</c:v>
              </c:pt>
              <c:pt idx="258">
                <c:v>9.606986899563319E-2</c:v>
              </c:pt>
              <c:pt idx="259">
                <c:v>8.2969432314410563E-2</c:v>
              </c:pt>
              <c:pt idx="260">
                <c:v>0.10273500344748343</c:v>
              </c:pt>
              <c:pt idx="261">
                <c:v>0.10641231900712489</c:v>
              </c:pt>
              <c:pt idx="262">
                <c:v>0.13445185014939098</c:v>
              </c:pt>
              <c:pt idx="263">
                <c:v>0.15582624683980684</c:v>
              </c:pt>
              <c:pt idx="264">
                <c:v>0.15031027350034476</c:v>
              </c:pt>
              <c:pt idx="265">
                <c:v>0.17398299241553672</c:v>
              </c:pt>
              <c:pt idx="266">
                <c:v>0.16318087795908975</c:v>
              </c:pt>
              <c:pt idx="267">
                <c:v>0.16134222017926914</c:v>
              </c:pt>
              <c:pt idx="268">
                <c:v>0.1714548379682832</c:v>
              </c:pt>
              <c:pt idx="269">
                <c:v>0.17030567685589526</c:v>
              </c:pt>
              <c:pt idx="270">
                <c:v>0.16433003907147792</c:v>
              </c:pt>
              <c:pt idx="271">
                <c:v>0.15168926683521033</c:v>
              </c:pt>
              <c:pt idx="272">
                <c:v>0.14134681682371864</c:v>
              </c:pt>
              <c:pt idx="273">
                <c:v>0.11905309124339225</c:v>
              </c:pt>
              <c:pt idx="274">
                <c:v>0.12916570903240632</c:v>
              </c:pt>
              <c:pt idx="275">
                <c:v>0.14387497127097215</c:v>
              </c:pt>
              <c:pt idx="276">
                <c:v>0.16501953573891059</c:v>
              </c:pt>
              <c:pt idx="277">
                <c:v>0.15973339462192593</c:v>
              </c:pt>
              <c:pt idx="278">
                <c:v>0.14939094461043445</c:v>
              </c:pt>
              <c:pt idx="279">
                <c:v>0.15927373017697088</c:v>
              </c:pt>
              <c:pt idx="280">
                <c:v>0.16249138129165708</c:v>
              </c:pt>
              <c:pt idx="281">
                <c:v>0.16547920018386586</c:v>
              </c:pt>
              <c:pt idx="282">
                <c:v>0.14364513904849452</c:v>
              </c:pt>
              <c:pt idx="283">
                <c:v>0.15789473684210531</c:v>
              </c:pt>
              <c:pt idx="284">
                <c:v>0.16065272351183646</c:v>
              </c:pt>
              <c:pt idx="285">
                <c:v>0.17421282463801435</c:v>
              </c:pt>
              <c:pt idx="286">
                <c:v>0.18156745575729727</c:v>
              </c:pt>
              <c:pt idx="287">
                <c:v>0.18800275798666966</c:v>
              </c:pt>
              <c:pt idx="288">
                <c:v>0.20248218800275808</c:v>
              </c:pt>
              <c:pt idx="289">
                <c:v>0.22155826246839805</c:v>
              </c:pt>
              <c:pt idx="290">
                <c:v>0.22454608136060683</c:v>
              </c:pt>
              <c:pt idx="291">
                <c:v>0.25258561250287292</c:v>
              </c:pt>
              <c:pt idx="292">
                <c:v>0.24959779361066414</c:v>
              </c:pt>
              <c:pt idx="293">
                <c:v>0.24706963916341063</c:v>
              </c:pt>
              <c:pt idx="294">
                <c:v>0.22063893357848774</c:v>
              </c:pt>
              <c:pt idx="295">
                <c:v>0.22155826246839805</c:v>
              </c:pt>
              <c:pt idx="296">
                <c:v>0.23557802803953121</c:v>
              </c:pt>
              <c:pt idx="297">
                <c:v>0.26752470696391639</c:v>
              </c:pt>
              <c:pt idx="298">
                <c:v>0.27258101585842343</c:v>
              </c:pt>
              <c:pt idx="299">
                <c:v>0.26614571362905082</c:v>
              </c:pt>
              <c:pt idx="300">
                <c:v>0.2884394392093772</c:v>
              </c:pt>
              <c:pt idx="301">
                <c:v>0.26384739140427493</c:v>
              </c:pt>
              <c:pt idx="302">
                <c:v>0.26568604918409555</c:v>
              </c:pt>
              <c:pt idx="303">
                <c:v>0.27901631808779581</c:v>
              </c:pt>
              <c:pt idx="304">
                <c:v>0.25511376695012644</c:v>
              </c:pt>
              <c:pt idx="305">
                <c:v>0.24729947138588826</c:v>
              </c:pt>
              <c:pt idx="306">
                <c:v>0.25143645139048498</c:v>
              </c:pt>
              <c:pt idx="307">
                <c:v>0.27901631808779581</c:v>
              </c:pt>
              <c:pt idx="308">
                <c:v>0.31073316478970359</c:v>
              </c:pt>
              <c:pt idx="309">
                <c:v>0.30016088255573425</c:v>
              </c:pt>
              <c:pt idx="310">
                <c:v>0.28981843254424278</c:v>
              </c:pt>
              <c:pt idx="311">
                <c:v>0.29372558032636165</c:v>
              </c:pt>
              <c:pt idx="312">
                <c:v>0.32383360147092621</c:v>
              </c:pt>
              <c:pt idx="313">
                <c:v>0.33141806481268676</c:v>
              </c:pt>
              <c:pt idx="314">
                <c:v>0.35141346816823726</c:v>
              </c:pt>
              <c:pt idx="315">
                <c:v>0.3702597104113996</c:v>
              </c:pt>
              <c:pt idx="316">
                <c:v>0.40519420822799357</c:v>
              </c:pt>
              <c:pt idx="317">
                <c:v>0.42059296713399208</c:v>
              </c:pt>
              <c:pt idx="318">
                <c:v>0.41967363824408177</c:v>
              </c:pt>
              <c:pt idx="319">
                <c:v>0.42817743047575263</c:v>
              </c:pt>
              <c:pt idx="320">
                <c:v>0.45414847161572047</c:v>
              </c:pt>
              <c:pt idx="321">
                <c:v>0.44242702826936342</c:v>
              </c:pt>
              <c:pt idx="322">
                <c:v>0.46609974718455538</c:v>
              </c:pt>
              <c:pt idx="323">
                <c:v>0.44725350494139282</c:v>
              </c:pt>
              <c:pt idx="324">
                <c:v>0.45529763272810841</c:v>
              </c:pt>
              <c:pt idx="325">
                <c:v>0.44334635715927373</c:v>
              </c:pt>
              <c:pt idx="326">
                <c:v>0.42610894047345438</c:v>
              </c:pt>
              <c:pt idx="327">
                <c:v>0.45943461273270514</c:v>
              </c:pt>
              <c:pt idx="328">
                <c:v>0.46357159273730186</c:v>
              </c:pt>
              <c:pt idx="329">
                <c:v>0.47230521719145013</c:v>
              </c:pt>
              <c:pt idx="330">
                <c:v>0.50310273500344738</c:v>
              </c:pt>
              <c:pt idx="331">
                <c:v>0.53987589059986218</c:v>
              </c:pt>
              <c:pt idx="332">
                <c:v>0.52746495058607223</c:v>
              </c:pt>
              <c:pt idx="333">
                <c:v>0.46196276717995866</c:v>
              </c:pt>
              <c:pt idx="334">
                <c:v>0.51160652723511846</c:v>
              </c:pt>
              <c:pt idx="335">
                <c:v>0.56791542174212828</c:v>
              </c:pt>
              <c:pt idx="336">
                <c:v>0.54217421282463807</c:v>
              </c:pt>
              <c:pt idx="337">
                <c:v>0.54470236727189159</c:v>
              </c:pt>
              <c:pt idx="338">
                <c:v>0.54102505171225013</c:v>
              </c:pt>
              <c:pt idx="339">
                <c:v>0.53918639393242929</c:v>
              </c:pt>
              <c:pt idx="340">
                <c:v>0.56699609285221797</c:v>
              </c:pt>
              <c:pt idx="341">
                <c:v>0.5504481728338313</c:v>
              </c:pt>
              <c:pt idx="342">
                <c:v>0.56285911284762125</c:v>
              </c:pt>
              <c:pt idx="343">
                <c:v>0.55435532061595039</c:v>
              </c:pt>
              <c:pt idx="344">
                <c:v>0.55113766950126397</c:v>
              </c:pt>
              <c:pt idx="345">
                <c:v>0.52493679613881872</c:v>
              </c:pt>
              <c:pt idx="346">
                <c:v>0.51620317168467023</c:v>
              </c:pt>
              <c:pt idx="347">
                <c:v>0.53390025281544462</c:v>
              </c:pt>
              <c:pt idx="348">
                <c:v>0.53344058837048958</c:v>
              </c:pt>
              <c:pt idx="349">
                <c:v>0.55458515283842802</c:v>
              </c:pt>
              <c:pt idx="350">
                <c:v>0.55964146173293505</c:v>
              </c:pt>
              <c:pt idx="351">
                <c:v>0.5800965295334406</c:v>
              </c:pt>
              <c:pt idx="352">
                <c:v>0.56354860951505392</c:v>
              </c:pt>
              <c:pt idx="353">
                <c:v>0.57228223396920241</c:v>
              </c:pt>
              <c:pt idx="354">
                <c:v>0.52999310503332575</c:v>
              </c:pt>
              <c:pt idx="355">
                <c:v>0.51045736612273052</c:v>
              </c:pt>
              <c:pt idx="356">
                <c:v>0.52976327281084812</c:v>
              </c:pt>
              <c:pt idx="357">
                <c:v>0.48770397609744887</c:v>
              </c:pt>
              <c:pt idx="358">
                <c:v>0.45506780050563078</c:v>
              </c:pt>
              <c:pt idx="359">
                <c:v>0.47299471385888303</c:v>
              </c:pt>
              <c:pt idx="360">
                <c:v>0.49942541944380592</c:v>
              </c:pt>
              <c:pt idx="361">
                <c:v>0.48885313720983681</c:v>
              </c:pt>
              <c:pt idx="362">
                <c:v>0.5127556883475064</c:v>
              </c:pt>
              <c:pt idx="363">
                <c:v>0.55274649505860718</c:v>
              </c:pt>
              <c:pt idx="364">
                <c:v>0.5217191450241323</c:v>
              </c:pt>
              <c:pt idx="365">
                <c:v>0.53550907837278783</c:v>
              </c:pt>
              <c:pt idx="366">
                <c:v>0.54079521948977249</c:v>
              </c:pt>
              <c:pt idx="367">
                <c:v>0.5465410250517122</c:v>
              </c:pt>
              <c:pt idx="368">
                <c:v>0.57641921397379914</c:v>
              </c:pt>
              <c:pt idx="369">
                <c:v>0.57802803953114235</c:v>
              </c:pt>
              <c:pt idx="370">
                <c:v>0.60583773845093081</c:v>
              </c:pt>
              <c:pt idx="371">
                <c:v>0.60721673178579638</c:v>
              </c:pt>
              <c:pt idx="372">
                <c:v>0.57756837508618708</c:v>
              </c:pt>
              <c:pt idx="373">
                <c:v>0.56607676396230744</c:v>
              </c:pt>
              <c:pt idx="374">
                <c:v>0.56768558951965065</c:v>
              </c:pt>
              <c:pt idx="375">
                <c:v>0.58722132843024588</c:v>
              </c:pt>
              <c:pt idx="376">
                <c:v>0.56883475063203859</c:v>
              </c:pt>
              <c:pt idx="377">
                <c:v>0.5704435761893818</c:v>
              </c:pt>
              <c:pt idx="378">
                <c:v>0.53895656170995165</c:v>
              </c:pt>
              <c:pt idx="379">
                <c:v>0.52516662836129635</c:v>
              </c:pt>
              <c:pt idx="380">
                <c:v>0.53504941392783278</c:v>
              </c:pt>
              <c:pt idx="381">
                <c:v>0.54309354171454838</c:v>
              </c:pt>
              <c:pt idx="382">
                <c:v>0.52194897724660994</c:v>
              </c:pt>
              <c:pt idx="383">
                <c:v>0.49023213054470238</c:v>
              </c:pt>
              <c:pt idx="384">
                <c:v>0.49850609055389561</c:v>
              </c:pt>
              <c:pt idx="385">
                <c:v>0.51712250057458053</c:v>
              </c:pt>
              <c:pt idx="386">
                <c:v>0.52631578947368429</c:v>
              </c:pt>
              <c:pt idx="387">
                <c:v>0.58423350953803732</c:v>
              </c:pt>
              <c:pt idx="388">
                <c:v>0.52286830613652024</c:v>
              </c:pt>
              <c:pt idx="389">
                <c:v>0.54263387726959311</c:v>
              </c:pt>
              <c:pt idx="390">
                <c:v>0.52861411169846018</c:v>
              </c:pt>
              <c:pt idx="391">
                <c:v>0.55412548839347275</c:v>
              </c:pt>
              <c:pt idx="392">
                <c:v>0.56768558951965065</c:v>
              </c:pt>
              <c:pt idx="393">
                <c:v>0.55090783727878656</c:v>
              </c:pt>
              <c:pt idx="394">
                <c:v>0.55642381061824864</c:v>
              </c:pt>
              <c:pt idx="395">
                <c:v>0.54539186393932426</c:v>
              </c:pt>
              <c:pt idx="396">
                <c:v>0.58722132843024588</c:v>
              </c:pt>
              <c:pt idx="397">
                <c:v>0.59250746954723055</c:v>
              </c:pt>
              <c:pt idx="398">
                <c:v>0.54746035394162251</c:v>
              </c:pt>
              <c:pt idx="399">
                <c:v>0.55389565617099512</c:v>
              </c:pt>
              <c:pt idx="400">
                <c:v>0.5897494828774994</c:v>
              </c:pt>
              <c:pt idx="401">
                <c:v>0.56079062284532299</c:v>
              </c:pt>
              <c:pt idx="402">
                <c:v>0.56216961618018857</c:v>
              </c:pt>
              <c:pt idx="403">
                <c:v>0.58883015398758909</c:v>
              </c:pt>
              <c:pt idx="404">
                <c:v>0.59963226844403583</c:v>
              </c:pt>
              <c:pt idx="405">
                <c:v>0.62629280625143635</c:v>
              </c:pt>
              <c:pt idx="406">
                <c:v>0.60468857733854287</c:v>
              </c:pt>
              <c:pt idx="407">
                <c:v>0.5697540795219489</c:v>
              </c:pt>
              <c:pt idx="408">
                <c:v>0.56148011951275567</c:v>
              </c:pt>
              <c:pt idx="409">
                <c:v>0.55711330728568154</c:v>
              </c:pt>
              <c:pt idx="410">
                <c:v>0.57159273730176974</c:v>
              </c:pt>
              <c:pt idx="411">
                <c:v>0.56469777062744186</c:v>
              </c:pt>
              <c:pt idx="412">
                <c:v>0.54539186393932426</c:v>
              </c:pt>
              <c:pt idx="413">
                <c:v>0.51942082279935642</c:v>
              </c:pt>
              <c:pt idx="414">
                <c:v>0.4647207538496898</c:v>
              </c:pt>
              <c:pt idx="415">
                <c:v>0.48080900942312121</c:v>
              </c:pt>
              <c:pt idx="416">
                <c:v>0.49896575499885087</c:v>
              </c:pt>
              <c:pt idx="417">
                <c:v>0.52953344058837049</c:v>
              </c:pt>
              <c:pt idx="418">
                <c:v>0.53918639393242929</c:v>
              </c:pt>
              <c:pt idx="419">
                <c:v>0.53987589059986218</c:v>
              </c:pt>
              <c:pt idx="420">
                <c:v>0.49482877499425415</c:v>
              </c:pt>
              <c:pt idx="421">
                <c:v>0.44817283383130313</c:v>
              </c:pt>
              <c:pt idx="422">
                <c:v>0.4527694782808549</c:v>
              </c:pt>
              <c:pt idx="423">
                <c:v>0.46288209606986896</c:v>
              </c:pt>
              <c:pt idx="424">
                <c:v>0.49873592277637324</c:v>
              </c:pt>
              <c:pt idx="425">
                <c:v>0.50861870834290968</c:v>
              </c:pt>
              <c:pt idx="426">
                <c:v>0.46426108940473454</c:v>
              </c:pt>
              <c:pt idx="427">
                <c:v>0.46012410940013782</c:v>
              </c:pt>
              <c:pt idx="428">
                <c:v>0.48011951275568832</c:v>
              </c:pt>
              <c:pt idx="429">
                <c:v>0.34773615260859581</c:v>
              </c:pt>
              <c:pt idx="430">
                <c:v>0.37646518041829458</c:v>
              </c:pt>
              <c:pt idx="431">
                <c:v>0.35807860262008728</c:v>
              </c:pt>
              <c:pt idx="432">
                <c:v>0.33210756148011944</c:v>
              </c:pt>
              <c:pt idx="433">
                <c:v>0.30406803033785335</c:v>
              </c:pt>
              <c:pt idx="434">
                <c:v>0.31877729257641918</c:v>
              </c:pt>
              <c:pt idx="435">
                <c:v>0.35417145483796819</c:v>
              </c:pt>
              <c:pt idx="436">
                <c:v>0.40910135601011266</c:v>
              </c:pt>
              <c:pt idx="437">
                <c:v>0.45139048494598932</c:v>
              </c:pt>
              <c:pt idx="438">
                <c:v>0.47943001608825564</c:v>
              </c:pt>
              <c:pt idx="439">
                <c:v>0.50494139278326822</c:v>
              </c:pt>
              <c:pt idx="440">
                <c:v>0.46564008273960011</c:v>
              </c:pt>
              <c:pt idx="441">
                <c:v>0.44265686049184105</c:v>
              </c:pt>
              <c:pt idx="442">
                <c:v>0.43231441048034935</c:v>
              </c:pt>
              <c:pt idx="443">
                <c:v>0.48471615720524008</c:v>
              </c:pt>
              <c:pt idx="444">
                <c:v>0.48448632498276267</c:v>
              </c:pt>
              <c:pt idx="445">
                <c:v>0.48885313720983681</c:v>
              </c:pt>
              <c:pt idx="446">
                <c:v>0.55665364284072627</c:v>
              </c:pt>
              <c:pt idx="447">
                <c:v>0.55251666283612955</c:v>
              </c:pt>
              <c:pt idx="448">
                <c:v>0.57159273730176974</c:v>
              </c:pt>
              <c:pt idx="449">
                <c:v>0.53458974948287752</c:v>
              </c:pt>
              <c:pt idx="450">
                <c:v>0.37347736152608602</c:v>
              </c:pt>
              <c:pt idx="451">
                <c:v>0.33693403815214884</c:v>
              </c:pt>
              <c:pt idx="452">
                <c:v>0.35623994484026666</c:v>
              </c:pt>
              <c:pt idx="453">
                <c:v>0.37485635486095159</c:v>
              </c:pt>
              <c:pt idx="454">
                <c:v>0.36865088485405662</c:v>
              </c:pt>
              <c:pt idx="455">
                <c:v>0.40381521489312799</c:v>
              </c:pt>
              <c:pt idx="456">
                <c:v>0.44035853826706495</c:v>
              </c:pt>
              <c:pt idx="457">
                <c:v>0.43484256492760287</c:v>
              </c:pt>
              <c:pt idx="458">
                <c:v>0.42725810158584232</c:v>
              </c:pt>
              <c:pt idx="459">
                <c:v>0.47575270052861418</c:v>
              </c:pt>
              <c:pt idx="460">
                <c:v>0.41094001378993328</c:v>
              </c:pt>
              <c:pt idx="461">
                <c:v>0.390944610434383</c:v>
              </c:pt>
              <c:pt idx="462">
                <c:v>0.38588830153987597</c:v>
              </c:pt>
              <c:pt idx="463">
                <c:v>0.35394162261549078</c:v>
              </c:pt>
              <c:pt idx="464">
                <c:v>0.38864628820960689</c:v>
              </c:pt>
              <c:pt idx="465">
                <c:v>0.36980004596644456</c:v>
              </c:pt>
              <c:pt idx="466">
                <c:v>0.34842564927602848</c:v>
              </c:pt>
              <c:pt idx="467">
                <c:v>0.35187313261319231</c:v>
              </c:pt>
              <c:pt idx="468">
                <c:v>0.36911054929901166</c:v>
              </c:pt>
              <c:pt idx="469">
                <c:v>0.4247299471385888</c:v>
              </c:pt>
              <c:pt idx="470">
                <c:v>0.41048034934497823</c:v>
              </c:pt>
              <c:pt idx="471">
                <c:v>0.38244081820271192</c:v>
              </c:pt>
              <c:pt idx="472">
                <c:v>0.33440588370489532</c:v>
              </c:pt>
              <c:pt idx="473">
                <c:v>0.3316478970351644</c:v>
              </c:pt>
              <c:pt idx="474">
                <c:v>0.34336934038152145</c:v>
              </c:pt>
              <c:pt idx="475">
                <c:v>0.35945759595495286</c:v>
              </c:pt>
              <c:pt idx="476">
                <c:v>0.34336934038152145</c:v>
              </c:pt>
              <c:pt idx="477">
                <c:v>0.33946219259940236</c:v>
              </c:pt>
              <c:pt idx="478">
                <c:v>0.31073316478970359</c:v>
              </c:pt>
              <c:pt idx="479">
                <c:v>0.29740289588600333</c:v>
              </c:pt>
              <c:pt idx="480">
                <c:v>0.29441507699379454</c:v>
              </c:pt>
              <c:pt idx="481">
                <c:v>0.29510457366122722</c:v>
              </c:pt>
              <c:pt idx="482">
                <c:v>0.29694323144104806</c:v>
              </c:pt>
              <c:pt idx="483">
                <c:v>0.25465410250517118</c:v>
              </c:pt>
              <c:pt idx="484">
                <c:v>0.26315789473684204</c:v>
              </c:pt>
              <c:pt idx="485">
                <c:v>0.27189151919099053</c:v>
              </c:pt>
              <c:pt idx="486">
                <c:v>0.25925074695472294</c:v>
              </c:pt>
              <c:pt idx="487">
                <c:v>0.2484486324982762</c:v>
              </c:pt>
              <c:pt idx="488">
                <c:v>0.25672259250746965</c:v>
              </c:pt>
              <c:pt idx="489">
                <c:v>0.26522638473914051</c:v>
              </c:pt>
              <c:pt idx="490">
                <c:v>0.28338313031487017</c:v>
              </c:pt>
              <c:pt idx="491">
                <c:v>0.28315329809239254</c:v>
              </c:pt>
              <c:pt idx="492">
                <c:v>0.27212135141346816</c:v>
              </c:pt>
              <c:pt idx="493">
                <c:v>0.27350034474833373</c:v>
              </c:pt>
              <c:pt idx="494">
                <c:v>0.26131923695702142</c:v>
              </c:pt>
              <c:pt idx="495">
                <c:v>0.26177890140197646</c:v>
              </c:pt>
              <c:pt idx="496">
                <c:v>0.27924615031027344</c:v>
              </c:pt>
              <c:pt idx="497">
                <c:v>0.2829234658699149</c:v>
              </c:pt>
              <c:pt idx="498">
                <c:v>0.26131923695702142</c:v>
              </c:pt>
              <c:pt idx="499">
                <c:v>0.27051252585612495</c:v>
              </c:pt>
              <c:pt idx="500">
                <c:v>0.27028269363364754</c:v>
              </c:pt>
              <c:pt idx="501">
                <c:v>0.27074235807860259</c:v>
              </c:pt>
              <c:pt idx="502">
                <c:v>0.27579866697310962</c:v>
              </c:pt>
              <c:pt idx="503">
                <c:v>0.29349574810388424</c:v>
              </c:pt>
              <c:pt idx="504">
                <c:v>0.31992645368880712</c:v>
              </c:pt>
              <c:pt idx="505">
                <c:v>0.32383360147092621</c:v>
              </c:pt>
              <c:pt idx="506">
                <c:v>0.3116524936796139</c:v>
              </c:pt>
              <c:pt idx="507">
                <c:v>0.33440588370489532</c:v>
              </c:pt>
              <c:pt idx="508">
                <c:v>0.32383360147092621</c:v>
              </c:pt>
              <c:pt idx="509">
                <c:v>0.32751091703056767</c:v>
              </c:pt>
              <c:pt idx="510">
                <c:v>0.34199034704665587</c:v>
              </c:pt>
              <c:pt idx="511">
                <c:v>0.31509997701677772</c:v>
              </c:pt>
              <c:pt idx="512">
                <c:v>0.32544242702826942</c:v>
              </c:pt>
              <c:pt idx="513">
                <c:v>0.33969202482187999</c:v>
              </c:pt>
              <c:pt idx="514">
                <c:v>0.31395081590438978</c:v>
              </c:pt>
              <c:pt idx="515">
                <c:v>0.30268903700298777</c:v>
              </c:pt>
              <c:pt idx="516">
                <c:v>0.31303148701447947</c:v>
              </c:pt>
              <c:pt idx="517">
                <c:v>0.32084578257871743</c:v>
              </c:pt>
              <c:pt idx="518">
                <c:v>0.31441048034934505</c:v>
              </c:pt>
              <c:pt idx="519">
                <c:v>0.32015628591128475</c:v>
              </c:pt>
              <c:pt idx="520">
                <c:v>0.32038611813376239</c:v>
              </c:pt>
              <c:pt idx="521">
                <c:v>0.33969202482187999</c:v>
              </c:pt>
              <c:pt idx="522">
                <c:v>0.34176051482417824</c:v>
              </c:pt>
              <c:pt idx="523">
                <c:v>0.350953803723282</c:v>
              </c:pt>
              <c:pt idx="524">
                <c:v>0.31441048034934505</c:v>
              </c:pt>
              <c:pt idx="525">
                <c:v>0.32245460813606064</c:v>
              </c:pt>
              <c:pt idx="526">
                <c:v>0.32176511146862796</c:v>
              </c:pt>
              <c:pt idx="527">
                <c:v>0.33762353481958174</c:v>
              </c:pt>
              <c:pt idx="528">
                <c:v>0.35325212594805788</c:v>
              </c:pt>
              <c:pt idx="529">
                <c:v>0.36635256262928073</c:v>
              </c:pt>
              <c:pt idx="530">
                <c:v>0.36405424040450463</c:v>
              </c:pt>
              <c:pt idx="531">
                <c:v>0.34267984371408877</c:v>
              </c:pt>
              <c:pt idx="532">
                <c:v>0.36037692484486317</c:v>
              </c:pt>
              <c:pt idx="533">
                <c:v>0.36267524706963927</c:v>
              </c:pt>
              <c:pt idx="534">
                <c:v>0.35463111928292346</c:v>
              </c:pt>
              <c:pt idx="535">
                <c:v>0.3606067570673408</c:v>
              </c:pt>
              <c:pt idx="536">
                <c:v>0.3429096759365664</c:v>
              </c:pt>
              <c:pt idx="537">
                <c:v>0.35922776373247522</c:v>
              </c:pt>
              <c:pt idx="538">
                <c:v>0.36152608595725111</c:v>
              </c:pt>
              <c:pt idx="539">
                <c:v>0.34934497816593879</c:v>
              </c:pt>
              <c:pt idx="540">
                <c:v>0.35968742817743049</c:v>
              </c:pt>
              <c:pt idx="541">
                <c:v>0.36267524706963927</c:v>
              </c:pt>
              <c:pt idx="542">
                <c:v>0.38496897264996544</c:v>
              </c:pt>
              <c:pt idx="543">
                <c:v>0.38703746265226391</c:v>
              </c:pt>
              <c:pt idx="544">
                <c:v>0.39669041599632271</c:v>
              </c:pt>
              <c:pt idx="545">
                <c:v>0.36727189151919104</c:v>
              </c:pt>
              <c:pt idx="546">
                <c:v>0.35899793150999759</c:v>
              </c:pt>
              <c:pt idx="547">
                <c:v>0.34842564927602848</c:v>
              </c:pt>
              <c:pt idx="548">
                <c:v>0.38037232820041367</c:v>
              </c:pt>
              <c:pt idx="549">
                <c:v>0.38221098598023451</c:v>
              </c:pt>
              <c:pt idx="550">
                <c:v>0.38818662376465185</c:v>
              </c:pt>
              <c:pt idx="551">
                <c:v>0.39278326821420362</c:v>
              </c:pt>
              <c:pt idx="552">
                <c:v>0.40611353711790388</c:v>
              </c:pt>
              <c:pt idx="553">
                <c:v>0.41415766490461969</c:v>
              </c:pt>
              <c:pt idx="554">
                <c:v>0.41553665823948527</c:v>
              </c:pt>
              <c:pt idx="555">
                <c:v>0.40151689266835211</c:v>
              </c:pt>
              <c:pt idx="556">
                <c:v>0.39255343599172599</c:v>
              </c:pt>
              <c:pt idx="557">
                <c:v>0.38496897264996544</c:v>
              </c:pt>
              <c:pt idx="558">
                <c:v>0.37002987818892219</c:v>
              </c:pt>
              <c:pt idx="559">
                <c:v>0.36842105263157898</c:v>
              </c:pt>
              <c:pt idx="560">
                <c:v>0.38129165709032398</c:v>
              </c:pt>
              <c:pt idx="561">
                <c:v>0.4005975637784418</c:v>
              </c:pt>
              <c:pt idx="562">
                <c:v>0.38772695931969658</c:v>
              </c:pt>
              <c:pt idx="563">
                <c:v>0.41139967823488854</c:v>
              </c:pt>
              <c:pt idx="564">
                <c:v>0.41392783268214206</c:v>
              </c:pt>
              <c:pt idx="565">
                <c:v>0.39760974488623302</c:v>
              </c:pt>
              <c:pt idx="566">
                <c:v>0.41048034934497823</c:v>
              </c:pt>
              <c:pt idx="567">
                <c:v>0.40841185934267976</c:v>
              </c:pt>
              <c:pt idx="568">
                <c:v>0.39852907377614333</c:v>
              </c:pt>
              <c:pt idx="569">
                <c:v>0.39301310043668125</c:v>
              </c:pt>
              <c:pt idx="570">
                <c:v>0.39715008044127798</c:v>
              </c:pt>
              <c:pt idx="571">
                <c:v>0.39669041599632271</c:v>
              </c:pt>
              <c:pt idx="572">
                <c:v>0.41806481268673878</c:v>
              </c:pt>
              <c:pt idx="573">
                <c:v>0.4182946449092162</c:v>
              </c:pt>
              <c:pt idx="574">
                <c:v>0.4134681682371868</c:v>
              </c:pt>
              <c:pt idx="575">
                <c:v>0.40266605378074005</c:v>
              </c:pt>
              <c:pt idx="576">
                <c:v>0.40335555044817273</c:v>
              </c:pt>
              <c:pt idx="577">
                <c:v>0.40404504711560563</c:v>
              </c:pt>
              <c:pt idx="578">
                <c:v>0.42381061824867849</c:v>
              </c:pt>
              <c:pt idx="579">
                <c:v>0.41530682601700764</c:v>
              </c:pt>
              <c:pt idx="580">
                <c:v>0.41048034934497823</c:v>
              </c:pt>
              <c:pt idx="581">
                <c:v>0.40565387267294883</c:v>
              </c:pt>
              <c:pt idx="582">
                <c:v>0.3957710871064124</c:v>
              </c:pt>
              <c:pt idx="583">
                <c:v>0.3702597104113996</c:v>
              </c:pt>
              <c:pt idx="584">
                <c:v>0.38290048264766718</c:v>
              </c:pt>
              <c:pt idx="585">
                <c:v>0.39715008044127798</c:v>
              </c:pt>
              <c:pt idx="586">
                <c:v>0.40703286600781419</c:v>
              </c:pt>
              <c:pt idx="587">
                <c:v>0.41668581935187321</c:v>
              </c:pt>
              <c:pt idx="588">
                <c:v>0.40220638933578479</c:v>
              </c:pt>
              <c:pt idx="589">
                <c:v>0.40358538267065036</c:v>
              </c:pt>
              <c:pt idx="590">
                <c:v>0.39737991266375539</c:v>
              </c:pt>
              <c:pt idx="591">
                <c:v>0.390944610434383</c:v>
              </c:pt>
              <c:pt idx="592">
                <c:v>0.37899333486554809</c:v>
              </c:pt>
              <c:pt idx="593">
                <c:v>0.37876350264307046</c:v>
              </c:pt>
              <c:pt idx="594">
                <c:v>0.36911054929901166</c:v>
              </c:pt>
              <c:pt idx="595">
                <c:v>0.37117903930131013</c:v>
              </c:pt>
              <c:pt idx="596">
                <c:v>0.35738910595265461</c:v>
              </c:pt>
              <c:pt idx="597">
                <c:v>0.3661227304068031</c:v>
              </c:pt>
              <c:pt idx="598">
                <c:v>0.34865548149850611</c:v>
              </c:pt>
              <c:pt idx="599">
                <c:v>0.3316478970351644</c:v>
              </c:pt>
              <c:pt idx="600">
                <c:v>0.30498735922776365</c:v>
              </c:pt>
              <c:pt idx="601">
                <c:v>0.31303148701447947</c:v>
              </c:pt>
              <c:pt idx="602">
                <c:v>0.32590209147322446</c:v>
              </c:pt>
              <c:pt idx="603">
                <c:v>0.34934497816593879</c:v>
              </c:pt>
              <c:pt idx="604">
                <c:v>0.35807860262008728</c:v>
              </c:pt>
              <c:pt idx="605">
                <c:v>0.35555044817283377</c:v>
              </c:pt>
              <c:pt idx="606">
                <c:v>0.38404964376005513</c:v>
              </c:pt>
              <c:pt idx="607">
                <c:v>0.39921857044357623</c:v>
              </c:pt>
              <c:pt idx="608">
                <c:v>0.3950815904389795</c:v>
              </c:pt>
              <c:pt idx="609">
                <c:v>0.38910595265456216</c:v>
              </c:pt>
              <c:pt idx="610">
                <c:v>0.37209836819122044</c:v>
              </c:pt>
              <c:pt idx="611">
                <c:v>0.36727189151919104</c:v>
              </c:pt>
              <c:pt idx="612">
                <c:v>0.37646518041829458</c:v>
              </c:pt>
              <c:pt idx="613">
                <c:v>0.38290048264766718</c:v>
              </c:pt>
              <c:pt idx="614">
                <c:v>0.37991266375545862</c:v>
              </c:pt>
              <c:pt idx="615">
                <c:v>0.37945299931050336</c:v>
              </c:pt>
              <c:pt idx="616">
                <c:v>0.39462192599402446</c:v>
              </c:pt>
              <c:pt idx="617">
                <c:v>0.39669041599632271</c:v>
              </c:pt>
              <c:pt idx="618">
                <c:v>0.38496897264996544</c:v>
              </c:pt>
              <c:pt idx="619">
                <c:v>0.37669501264077221</c:v>
              </c:pt>
              <c:pt idx="620">
                <c:v>0.36382440818202721</c:v>
              </c:pt>
              <c:pt idx="621">
                <c:v>0.34704665594116291</c:v>
              </c:pt>
              <c:pt idx="622">
                <c:v>0.32866007814295561</c:v>
              </c:pt>
              <c:pt idx="623">
                <c:v>0.32015628591128475</c:v>
              </c:pt>
              <c:pt idx="624">
                <c:v>0.3116524936796139</c:v>
              </c:pt>
              <c:pt idx="625">
                <c:v>0.3277407492530453</c:v>
              </c:pt>
              <c:pt idx="626">
                <c:v>0.33739370259710411</c:v>
              </c:pt>
              <c:pt idx="627">
                <c:v>0.32337393702597095</c:v>
              </c:pt>
              <c:pt idx="628">
                <c:v>0.33118823259020913</c:v>
              </c:pt>
              <c:pt idx="629">
                <c:v>0.3316478970351644</c:v>
              </c:pt>
              <c:pt idx="630">
                <c:v>0.35049413927832673</c:v>
              </c:pt>
              <c:pt idx="631">
                <c:v>0.35026430705584932</c:v>
              </c:pt>
              <c:pt idx="632">
                <c:v>0.33463571592737296</c:v>
              </c:pt>
              <c:pt idx="633">
                <c:v>0.32061595035624002</c:v>
              </c:pt>
              <c:pt idx="634">
                <c:v>0.326821420363135</c:v>
              </c:pt>
              <c:pt idx="635">
                <c:v>0.31923695702137445</c:v>
              </c:pt>
              <c:pt idx="636">
                <c:v>0.2877499425419443</c:v>
              </c:pt>
              <c:pt idx="637">
                <c:v>0.2539646058377385</c:v>
              </c:pt>
              <c:pt idx="638">
                <c:v>0.2291427258101586</c:v>
              </c:pt>
              <c:pt idx="639">
                <c:v>0.22569524247299477</c:v>
              </c:pt>
              <c:pt idx="640">
                <c:v>0.20179269133532518</c:v>
              </c:pt>
              <c:pt idx="641">
                <c:v>0.23304987359227769</c:v>
              </c:pt>
              <c:pt idx="642">
                <c:v>0.21581245690645834</c:v>
              </c:pt>
              <c:pt idx="643">
                <c:v>0.21765111468627896</c:v>
              </c:pt>
              <c:pt idx="644">
                <c:v>0.21719145024132391</c:v>
              </c:pt>
              <c:pt idx="645">
                <c:v>0.22937255803263623</c:v>
              </c:pt>
              <c:pt idx="646">
                <c:v>0.19190990576878875</c:v>
              </c:pt>
              <c:pt idx="647">
                <c:v>0.19489772466099753</c:v>
              </c:pt>
              <c:pt idx="648">
                <c:v>0.22224775913583095</c:v>
              </c:pt>
              <c:pt idx="649">
                <c:v>0.24339232360376917</c:v>
              </c:pt>
              <c:pt idx="650">
                <c:v>0.24109400137899328</c:v>
              </c:pt>
              <c:pt idx="651">
                <c:v>0.24408182027120207</c:v>
              </c:pt>
              <c:pt idx="652">
                <c:v>0.25097678694552972</c:v>
              </c:pt>
              <c:pt idx="653">
                <c:v>0.2532751091703056</c:v>
              </c:pt>
              <c:pt idx="654">
                <c:v>0.27464950586072168</c:v>
              </c:pt>
              <c:pt idx="655">
                <c:v>0.26200873362445409</c:v>
              </c:pt>
              <c:pt idx="656">
                <c:v>0.28637094920707873</c:v>
              </c:pt>
              <c:pt idx="657">
                <c:v>0.27625833141806488</c:v>
              </c:pt>
              <c:pt idx="658">
                <c:v>0.31303148701447947</c:v>
              </c:pt>
              <c:pt idx="659">
                <c:v>0.34819581705355085</c:v>
              </c:pt>
              <c:pt idx="660">
                <c:v>0.35807860262008728</c:v>
              </c:pt>
              <c:pt idx="661">
                <c:v>0.39255343599172599</c:v>
              </c:pt>
              <c:pt idx="662">
                <c:v>0.37945299931050336</c:v>
              </c:pt>
              <c:pt idx="663">
                <c:v>0.37393702597104106</c:v>
              </c:pt>
              <c:pt idx="664">
                <c:v>0.39829924155366592</c:v>
              </c:pt>
              <c:pt idx="665">
                <c:v>0.37439669041599632</c:v>
              </c:pt>
              <c:pt idx="666">
                <c:v>0.33394621925994028</c:v>
              </c:pt>
              <c:pt idx="667">
                <c:v>0.36336474373707195</c:v>
              </c:pt>
              <c:pt idx="668">
                <c:v>0.43162491381291668</c:v>
              </c:pt>
              <c:pt idx="669">
                <c:v>0.43599172603999081</c:v>
              </c:pt>
              <c:pt idx="670">
                <c:v>0.42243162491381292</c:v>
              </c:pt>
              <c:pt idx="671">
                <c:v>0.40266605378074005</c:v>
              </c:pt>
              <c:pt idx="672">
                <c:v>0.36566306596184783</c:v>
              </c:pt>
              <c:pt idx="673">
                <c:v>0.38634796598483101</c:v>
              </c:pt>
              <c:pt idx="674">
                <c:v>0.39783957710871065</c:v>
              </c:pt>
              <c:pt idx="675">
                <c:v>0.36842105263157898</c:v>
              </c:pt>
              <c:pt idx="676">
                <c:v>0.39554125488393477</c:v>
              </c:pt>
              <c:pt idx="677">
                <c:v>0.375086187083429</c:v>
              </c:pt>
              <c:pt idx="678">
                <c:v>0.36428407262698226</c:v>
              </c:pt>
              <c:pt idx="679">
                <c:v>0.37163870374626518</c:v>
              </c:pt>
              <c:pt idx="680">
                <c:v>0.37117903930131013</c:v>
              </c:pt>
              <c:pt idx="681">
                <c:v>0.37439669041599632</c:v>
              </c:pt>
              <c:pt idx="682">
                <c:v>0.37991266375545862</c:v>
              </c:pt>
              <c:pt idx="683">
                <c:v>0.40036773155596417</c:v>
              </c:pt>
              <c:pt idx="684">
                <c:v>0.39324293265915888</c:v>
              </c:pt>
              <c:pt idx="685">
                <c:v>0.42151229602390261</c:v>
              </c:pt>
              <c:pt idx="686">
                <c:v>0.40841185934267976</c:v>
              </c:pt>
              <c:pt idx="687">
                <c:v>0.36681222707423577</c:v>
              </c:pt>
              <c:pt idx="688">
                <c:v>0.32911974258791088</c:v>
              </c:pt>
              <c:pt idx="689">
                <c:v>0.33003907147782119</c:v>
              </c:pt>
              <c:pt idx="690">
                <c:v>0.31441048034934505</c:v>
              </c:pt>
              <c:pt idx="691">
                <c:v>0.31349115145943451</c:v>
              </c:pt>
              <c:pt idx="692">
                <c:v>0.32751091703056767</c:v>
              </c:pt>
              <c:pt idx="693">
                <c:v>0.30039071477821189</c:v>
              </c:pt>
              <c:pt idx="694">
                <c:v>0.31464031257182268</c:v>
              </c:pt>
              <c:pt idx="695">
                <c:v>0.31601930590668803</c:v>
              </c:pt>
              <c:pt idx="696">
                <c:v>0.298092392553436</c:v>
              </c:pt>
              <c:pt idx="697">
                <c:v>0.28820960698689957</c:v>
              </c:pt>
              <c:pt idx="698">
                <c:v>0.2787864858653184</c:v>
              </c:pt>
              <c:pt idx="699">
                <c:v>0.21650195357389102</c:v>
              </c:pt>
              <c:pt idx="700">
                <c:v>0.22707423580786035</c:v>
              </c:pt>
              <c:pt idx="701">
                <c:v>0.22891289358768097</c:v>
              </c:pt>
              <c:pt idx="702">
                <c:v>0.25281544472535056</c:v>
              </c:pt>
              <c:pt idx="703">
                <c:v>0.25948057917720058</c:v>
              </c:pt>
              <c:pt idx="704">
                <c:v>0.24247299471385886</c:v>
              </c:pt>
              <c:pt idx="705">
                <c:v>0.24982762583314178</c:v>
              </c:pt>
              <c:pt idx="706">
                <c:v>0.25557343139508149</c:v>
              </c:pt>
              <c:pt idx="707">
                <c:v>0.26959319696621464</c:v>
              </c:pt>
              <c:pt idx="708">
                <c:v>0.28269363364743727</c:v>
              </c:pt>
              <c:pt idx="709">
                <c:v>0.27051252585612495</c:v>
              </c:pt>
              <c:pt idx="710">
                <c:v>0.26982302918869228</c:v>
              </c:pt>
              <c:pt idx="711">
                <c:v>0.25028729027809704</c:v>
              </c:pt>
              <c:pt idx="712">
                <c:v>0.24683980694093322</c:v>
              </c:pt>
              <c:pt idx="713">
                <c:v>0.24017467248908297</c:v>
              </c:pt>
              <c:pt idx="714">
                <c:v>0.25051712250057467</c:v>
              </c:pt>
              <c:pt idx="715">
                <c:v>0.23649735692944152</c:v>
              </c:pt>
              <c:pt idx="716">
                <c:v>0.24063433693403824</c:v>
              </c:pt>
              <c:pt idx="717">
                <c:v>0.24339232360376917</c:v>
              </c:pt>
              <c:pt idx="718">
                <c:v>0.2243162491381292</c:v>
              </c:pt>
              <c:pt idx="719">
                <c:v>0.22822339692024829</c:v>
              </c:pt>
              <c:pt idx="720">
                <c:v>0.23534819581705357</c:v>
              </c:pt>
              <c:pt idx="721">
                <c:v>0.23213054470236738</c:v>
              </c:pt>
              <c:pt idx="722">
                <c:v>0.21052631578947367</c:v>
              </c:pt>
              <c:pt idx="723">
                <c:v>0.20937715467708573</c:v>
              </c:pt>
              <c:pt idx="724">
                <c:v>0.21351413468168245</c:v>
              </c:pt>
              <c:pt idx="725">
                <c:v>0.18938175132153523</c:v>
              </c:pt>
              <c:pt idx="726">
                <c:v>0.19168007354631111</c:v>
              </c:pt>
              <c:pt idx="727">
                <c:v>0.19305906688117669</c:v>
              </c:pt>
              <c:pt idx="728">
                <c:v>0.19765571133072868</c:v>
              </c:pt>
              <c:pt idx="729">
                <c:v>0.19811537577568372</c:v>
              </c:pt>
              <c:pt idx="730">
                <c:v>0.19558722132843021</c:v>
              </c:pt>
              <c:pt idx="731">
                <c:v>0.17214433463571588</c:v>
              </c:pt>
              <c:pt idx="732">
                <c:v>0.17398299241553672</c:v>
              </c:pt>
              <c:pt idx="733">
                <c:v>0.17007584463341763</c:v>
              </c:pt>
              <c:pt idx="734">
                <c:v>0.17030567685589526</c:v>
              </c:pt>
              <c:pt idx="735">
                <c:v>0.17743047575270054</c:v>
              </c:pt>
              <c:pt idx="736">
                <c:v>0.16387037462652265</c:v>
              </c:pt>
              <c:pt idx="737">
                <c:v>0.16892668352102969</c:v>
              </c:pt>
              <c:pt idx="738">
                <c:v>0.1514594346127327</c:v>
              </c:pt>
              <c:pt idx="739">
                <c:v>0.1859342679843714</c:v>
              </c:pt>
              <c:pt idx="740">
                <c:v>0.17697081130774528</c:v>
              </c:pt>
              <c:pt idx="741">
                <c:v>0.18248678464720758</c:v>
              </c:pt>
              <c:pt idx="742">
                <c:v>0.19213973799126638</c:v>
              </c:pt>
              <c:pt idx="743">
                <c:v>0.20524017467248901</c:v>
              </c:pt>
              <c:pt idx="744">
                <c:v>0.20937715467708573</c:v>
              </c:pt>
              <c:pt idx="745">
                <c:v>0.19719604688577341</c:v>
              </c:pt>
              <c:pt idx="746">
                <c:v>0.18294644909216262</c:v>
              </c:pt>
              <c:pt idx="747">
                <c:v>0.1907607446564008</c:v>
              </c:pt>
              <c:pt idx="748">
                <c:v>0.1843254424270282</c:v>
              </c:pt>
              <c:pt idx="749">
                <c:v>0.1762813146403126</c:v>
              </c:pt>
              <c:pt idx="750">
                <c:v>0.19259940243622165</c:v>
              </c:pt>
              <c:pt idx="751">
                <c:v>0.17926913353252116</c:v>
              </c:pt>
              <c:pt idx="752">
                <c:v>0.18317628131464025</c:v>
              </c:pt>
              <c:pt idx="753">
                <c:v>0.18708342909675935</c:v>
              </c:pt>
              <c:pt idx="754">
                <c:v>0.19880487244311662</c:v>
              </c:pt>
              <c:pt idx="755">
                <c:v>0.22040910135601011</c:v>
              </c:pt>
              <c:pt idx="756">
                <c:v>0.23236037692484479</c:v>
              </c:pt>
              <c:pt idx="757">
                <c:v>0.23994484026660534</c:v>
              </c:pt>
              <c:pt idx="758">
                <c:v>0.24017467248908297</c:v>
              </c:pt>
              <c:pt idx="759">
                <c:v>0.22063893357848774</c:v>
              </c:pt>
              <c:pt idx="760">
                <c:v>0.22592507469547241</c:v>
              </c:pt>
              <c:pt idx="761">
                <c:v>0.25764192139737996</c:v>
              </c:pt>
              <c:pt idx="762">
                <c:v>0.25833141806481263</c:v>
              </c:pt>
              <c:pt idx="763">
                <c:v>0.2732705125258561</c:v>
              </c:pt>
              <c:pt idx="764">
                <c:v>0.25051712250057467</c:v>
              </c:pt>
              <c:pt idx="765">
                <c:v>0.23213054470236738</c:v>
              </c:pt>
              <c:pt idx="766">
                <c:v>0.25695242472994706</c:v>
              </c:pt>
              <c:pt idx="767">
                <c:v>0.26614571362905082</c:v>
              </c:pt>
              <c:pt idx="768">
                <c:v>0.24706963916341063</c:v>
              </c:pt>
              <c:pt idx="769">
                <c:v>0.22339692024821889</c:v>
              </c:pt>
              <c:pt idx="770">
                <c:v>0.22247759135830836</c:v>
              </c:pt>
              <c:pt idx="771">
                <c:v>0.23787635026430709</c:v>
              </c:pt>
              <c:pt idx="772">
                <c:v>0.23833601470926213</c:v>
              </c:pt>
              <c:pt idx="773">
                <c:v>0.23442886692714326</c:v>
              </c:pt>
              <c:pt idx="774">
                <c:v>0.21811077913123422</c:v>
              </c:pt>
              <c:pt idx="775">
                <c:v>0.20087336244541487</c:v>
              </c:pt>
              <c:pt idx="776">
                <c:v>0.20018386577798197</c:v>
              </c:pt>
              <c:pt idx="777">
                <c:v>0.19099057687887844</c:v>
              </c:pt>
              <c:pt idx="778">
                <c:v>0.2059296713399219</c:v>
              </c:pt>
              <c:pt idx="779">
                <c:v>0.19880487244311662</c:v>
              </c:pt>
              <c:pt idx="780">
                <c:v>0.22822339692024829</c:v>
              </c:pt>
              <c:pt idx="781">
                <c:v>0.21696161801884628</c:v>
              </c:pt>
              <c:pt idx="782">
                <c:v>0.20202252355780281</c:v>
              </c:pt>
              <c:pt idx="783">
                <c:v>0.20799816134222016</c:v>
              </c:pt>
              <c:pt idx="784">
                <c:v>0.20960698689956336</c:v>
              </c:pt>
              <c:pt idx="785">
                <c:v>0.21994943691105484</c:v>
              </c:pt>
              <c:pt idx="786">
                <c:v>0.20661916800735458</c:v>
              </c:pt>
              <c:pt idx="787">
                <c:v>0.20271202022523549</c:v>
              </c:pt>
              <c:pt idx="788">
                <c:v>0.19259940243622165</c:v>
              </c:pt>
              <c:pt idx="789">
                <c:v>0.19489772466099753</c:v>
              </c:pt>
              <c:pt idx="790">
                <c:v>0.20730866467478748</c:v>
              </c:pt>
              <c:pt idx="791">
                <c:v>0.21052631578947367</c:v>
              </c:pt>
              <c:pt idx="792">
                <c:v>0.19995403355550456</c:v>
              </c:pt>
              <c:pt idx="793">
                <c:v>0.1891519190990576</c:v>
              </c:pt>
              <c:pt idx="794">
                <c:v>0.17122500574580557</c:v>
              </c:pt>
              <c:pt idx="795">
                <c:v>0.16708802574120885</c:v>
              </c:pt>
              <c:pt idx="796">
                <c:v>0.16019305906688119</c:v>
              </c:pt>
              <c:pt idx="797">
                <c:v>0.14893128016547919</c:v>
              </c:pt>
              <c:pt idx="798">
                <c:v>0.13950815904389802</c:v>
              </c:pt>
              <c:pt idx="799">
                <c:v>0.14134681682371864</c:v>
              </c:pt>
              <c:pt idx="800">
                <c:v>0.12962537347736158</c:v>
              </c:pt>
              <c:pt idx="801">
                <c:v>0.13192369570213747</c:v>
              </c:pt>
              <c:pt idx="802">
                <c:v>0.10848080900942314</c:v>
              </c:pt>
              <c:pt idx="803">
                <c:v>0.12824638014249601</c:v>
              </c:pt>
              <c:pt idx="804">
                <c:v>0.10848080900942314</c:v>
              </c:pt>
              <c:pt idx="805">
                <c:v>0.11560560790622842</c:v>
              </c:pt>
              <c:pt idx="806">
                <c:v>0.11537577568375079</c:v>
              </c:pt>
              <c:pt idx="807">
                <c:v>0.12548839347276486</c:v>
              </c:pt>
              <c:pt idx="808">
                <c:v>0.13950815904389802</c:v>
              </c:pt>
              <c:pt idx="809">
                <c:v>0.14019765571133069</c:v>
              </c:pt>
              <c:pt idx="810">
                <c:v>0.12433923236037692</c:v>
              </c:pt>
              <c:pt idx="811">
                <c:v>0.11169846012410933</c:v>
              </c:pt>
              <c:pt idx="812">
                <c:v>9.7908526775453808E-2</c:v>
              </c:pt>
              <c:pt idx="813">
                <c:v>0.12043208457825783</c:v>
              </c:pt>
              <c:pt idx="814">
                <c:v>0.12364973569294424</c:v>
              </c:pt>
              <c:pt idx="815">
                <c:v>0.10618248678464726</c:v>
              </c:pt>
              <c:pt idx="816">
                <c:v>9.2622385658469364E-2</c:v>
              </c:pt>
              <c:pt idx="817">
                <c:v>9.9747184555274648E-2</c:v>
              </c:pt>
              <c:pt idx="818">
                <c:v>0.10273500344748343</c:v>
              </c:pt>
              <c:pt idx="819">
                <c:v>9.3082050103424407E-2</c:v>
              </c:pt>
              <c:pt idx="820">
                <c:v>9.7219030108021132E-2</c:v>
              </c:pt>
              <c:pt idx="821">
                <c:v>8.8025741208917596E-2</c:v>
              </c:pt>
              <c:pt idx="822">
                <c:v>9.6759365663065866E-2</c:v>
              </c:pt>
              <c:pt idx="823">
                <c:v>9.0553895656170891E-2</c:v>
              </c:pt>
              <c:pt idx="824">
                <c:v>7.6074465640082689E-2</c:v>
              </c:pt>
              <c:pt idx="825">
                <c:v>6.8490002298322139E-2</c:v>
              </c:pt>
              <c:pt idx="826">
                <c:v>7.7683291197425897E-2</c:v>
              </c:pt>
              <c:pt idx="827">
                <c:v>8.3888761204320872E-2</c:v>
              </c:pt>
              <c:pt idx="828">
                <c:v>6.7111008963456786E-2</c:v>
              </c:pt>
              <c:pt idx="829">
                <c:v>5.5159733394621879E-2</c:v>
              </c:pt>
              <c:pt idx="830">
                <c:v>4.1599632268443987E-2</c:v>
              </c:pt>
              <c:pt idx="831">
                <c:v>4.4357618938175136E-2</c:v>
              </c:pt>
              <c:pt idx="832">
                <c:v>3.9990806711101001E-2</c:v>
              </c:pt>
              <c:pt idx="833">
                <c:v>4.2518961158354296E-2</c:v>
              </c:pt>
              <c:pt idx="834">
                <c:v>3.7232820041369852E-2</c:v>
              </c:pt>
              <c:pt idx="835">
                <c:v>5.0792921167547744E-2</c:v>
              </c:pt>
              <c:pt idx="836">
                <c:v>5.4470236727189203E-2</c:v>
              </c:pt>
              <c:pt idx="837">
                <c:v>4.8724431165249271E-2</c:v>
              </c:pt>
              <c:pt idx="838">
                <c:v>4.8264766720294228E-2</c:v>
              </c:pt>
              <c:pt idx="839">
                <c:v>6.3663525626292738E-2</c:v>
              </c:pt>
              <c:pt idx="840">
                <c:v>7.6074465640082689E-2</c:v>
              </c:pt>
              <c:pt idx="841">
                <c:v>7.1018156745575656E-2</c:v>
              </c:pt>
              <c:pt idx="842">
                <c:v>8.6646747874052021E-2</c:v>
              </c:pt>
              <c:pt idx="843">
                <c:v>8.6416915651574389E-2</c:v>
              </c:pt>
              <c:pt idx="844">
                <c:v>8.5497586761664079E-2</c:v>
              </c:pt>
              <c:pt idx="845">
                <c:v>0.10158584233509549</c:v>
              </c:pt>
              <c:pt idx="846">
                <c:v>9.1932888991036465E-2</c:v>
              </c:pt>
              <c:pt idx="847">
                <c:v>8.9864398988738214E-2</c:v>
              </c:pt>
              <c:pt idx="848">
                <c:v>0.11192829234658697</c:v>
              </c:pt>
              <c:pt idx="849">
                <c:v>0.11422661457136285</c:v>
              </c:pt>
              <c:pt idx="850">
                <c:v>9.6299701218110823E-2</c:v>
              </c:pt>
              <c:pt idx="851">
                <c:v>0.11169846012410933</c:v>
              </c:pt>
              <c:pt idx="852">
                <c:v>0.10227533900252817</c:v>
              </c:pt>
              <c:pt idx="853">
                <c:v>9.6299701218110823E-2</c:v>
              </c:pt>
              <c:pt idx="854">
                <c:v>9.5380372328200513E-2</c:v>
              </c:pt>
              <c:pt idx="855">
                <c:v>9.0094231211215847E-2</c:v>
              </c:pt>
              <c:pt idx="856">
                <c:v>7.9292116754769104E-2</c:v>
              </c:pt>
              <c:pt idx="857">
                <c:v>8.6876580096529432E-2</c:v>
              </c:pt>
              <c:pt idx="858">
                <c:v>8.4808090094231181E-2</c:v>
              </c:pt>
              <c:pt idx="859">
                <c:v>8.9404734543782949E-2</c:v>
              </c:pt>
              <c:pt idx="860">
                <c:v>8.6187083429096756E-2</c:v>
              </c:pt>
              <c:pt idx="861">
                <c:v>7.9751781199724148E-2</c:v>
              </c:pt>
              <c:pt idx="862">
                <c:v>7.0788324523098245E-2</c:v>
              </c:pt>
              <c:pt idx="863">
                <c:v>6.5732015628591212E-2</c:v>
              </c:pt>
              <c:pt idx="864">
                <c:v>7.9292116754769104E-2</c:v>
              </c:pt>
              <c:pt idx="865">
                <c:v>6.481268673868068E-2</c:v>
              </c:pt>
              <c:pt idx="866">
                <c:v>5.2631578947368363E-2</c:v>
              </c:pt>
              <c:pt idx="867">
                <c:v>5.6768558951965087E-2</c:v>
              </c:pt>
              <c:pt idx="868">
                <c:v>4.2748793380831929E-2</c:v>
              </c:pt>
              <c:pt idx="869">
                <c:v>5.7687887841875396E-2</c:v>
              </c:pt>
              <c:pt idx="870">
                <c:v>6.7340841185934197E-2</c:v>
              </c:pt>
              <c:pt idx="871">
                <c:v>7.331647897035154E-2</c:v>
              </c:pt>
              <c:pt idx="872">
                <c:v>7.1937485635486187E-2</c:v>
              </c:pt>
              <c:pt idx="873">
                <c:v>6.8949666743277405E-2</c:v>
              </c:pt>
              <c:pt idx="874">
                <c:v>6.5961847851068622E-2</c:v>
              </c:pt>
              <c:pt idx="875">
                <c:v>6.7111008963456786E-2</c:v>
              </c:pt>
              <c:pt idx="876">
                <c:v>5.3091243392323628E-2</c:v>
              </c:pt>
              <c:pt idx="877">
                <c:v>6.2514364513904797E-2</c:v>
              </c:pt>
              <c:pt idx="878">
                <c:v>9.4001378993334939E-2</c:v>
              </c:pt>
              <c:pt idx="879">
                <c:v>0.10480349344978168</c:v>
              </c:pt>
              <c:pt idx="880">
                <c:v>0.13514134681682366</c:v>
              </c:pt>
              <c:pt idx="881">
                <c:v>0.13284302459204778</c:v>
              </c:pt>
              <c:pt idx="882">
                <c:v>0.11491611123879575</c:v>
              </c:pt>
              <c:pt idx="883">
                <c:v>9.6529533440588455E-2</c:v>
              </c:pt>
              <c:pt idx="884">
                <c:v>0.10779131234199024</c:v>
              </c:pt>
              <c:pt idx="885">
                <c:v>0.10825097678694551</c:v>
              </c:pt>
              <c:pt idx="886">
                <c:v>0.10227533900252817</c:v>
              </c:pt>
              <c:pt idx="887">
                <c:v>0.11560560790622842</c:v>
              </c:pt>
              <c:pt idx="888">
                <c:v>0.11813376235348194</c:v>
              </c:pt>
              <c:pt idx="889">
                <c:v>0.12893587680992868</c:v>
              </c:pt>
              <c:pt idx="890">
                <c:v>0.14732245460813598</c:v>
              </c:pt>
              <c:pt idx="891">
                <c:v>0.13652034015168923</c:v>
              </c:pt>
              <c:pt idx="892">
                <c:v>0.14571362905079299</c:v>
              </c:pt>
              <c:pt idx="893">
                <c:v>0.13927832682142038</c:v>
              </c:pt>
              <c:pt idx="894">
                <c:v>0.14732245460813598</c:v>
              </c:pt>
              <c:pt idx="895">
                <c:v>0.13031487014479426</c:v>
              </c:pt>
              <c:pt idx="896">
                <c:v>0.11606527235118369</c:v>
              </c:pt>
              <c:pt idx="897">
                <c:v>0.1121581245690646</c:v>
              </c:pt>
              <c:pt idx="898">
                <c:v>0.10779131234199024</c:v>
              </c:pt>
              <c:pt idx="899">
                <c:v>8.8945070098827905E-2</c:v>
              </c:pt>
              <c:pt idx="900">
                <c:v>8.3888761204320872E-2</c:v>
              </c:pt>
              <c:pt idx="901">
                <c:v>8.2279935646977664E-2</c:v>
              </c:pt>
              <c:pt idx="902">
                <c:v>0.10319466789243847</c:v>
              </c:pt>
              <c:pt idx="903">
                <c:v>8.4118593426798505E-2</c:v>
              </c:pt>
              <c:pt idx="904">
                <c:v>9.2392553435991731E-2</c:v>
              </c:pt>
              <c:pt idx="905">
                <c:v>8.2969432314410563E-2</c:v>
              </c:pt>
              <c:pt idx="906">
                <c:v>8.2279935646977664E-2</c:v>
              </c:pt>
              <c:pt idx="907">
                <c:v>9.3541714548379673E-2</c:v>
              </c:pt>
              <c:pt idx="908">
                <c:v>8.4578257871753548E-2</c:v>
              </c:pt>
              <c:pt idx="909">
                <c:v>6.4353022293725637E-2</c:v>
              </c:pt>
              <c:pt idx="910">
                <c:v>7.9292116754769104E-2</c:v>
              </c:pt>
              <c:pt idx="911">
                <c:v>6.2054700068949753E-2</c:v>
              </c:pt>
              <c:pt idx="912">
                <c:v>6.6881176740979154E-2</c:v>
              </c:pt>
              <c:pt idx="913">
                <c:v>8.0441277867157046E-2</c:v>
              </c:pt>
              <c:pt idx="914">
                <c:v>6.940933118823267E-2</c:v>
              </c:pt>
              <c:pt idx="915">
                <c:v>6.8949666743277405E-2</c:v>
              </c:pt>
              <c:pt idx="916">
                <c:v>5.9296713399218604E-2</c:v>
              </c:pt>
              <c:pt idx="917">
                <c:v>5.7687887841875396E-2</c:v>
              </c:pt>
              <c:pt idx="918">
                <c:v>6.5961847851068622E-2</c:v>
              </c:pt>
              <c:pt idx="919">
                <c:v>7.1018156745575656E-2</c:v>
              </c:pt>
              <c:pt idx="920">
                <c:v>8.1590438979544988E-2</c:v>
              </c:pt>
              <c:pt idx="921">
                <c:v>9.2622385658469364E-2</c:v>
              </c:pt>
              <c:pt idx="922">
                <c:v>7.9521948977246515E-2</c:v>
              </c:pt>
              <c:pt idx="923">
                <c:v>6.7800505630889463E-2</c:v>
              </c:pt>
              <c:pt idx="924">
                <c:v>4.9184095610204537E-2</c:v>
              </c:pt>
              <c:pt idx="925">
                <c:v>5.0563088945070112E-2</c:v>
              </c:pt>
              <c:pt idx="926">
                <c:v>4.2978625603309561E-2</c:v>
              </c:pt>
              <c:pt idx="927">
                <c:v>-8.9634566766260138E-3</c:v>
              </c:pt>
              <c:pt idx="928">
                <c:v>2.5281544472535167E-3</c:v>
              </c:pt>
              <c:pt idx="929">
                <c:v>8.733624454148492E-3</c:v>
              </c:pt>
              <c:pt idx="930">
                <c:v>9.8827855665364339E-3</c:v>
              </c:pt>
              <c:pt idx="931">
                <c:v>8.733624454148492E-3</c:v>
              </c:pt>
              <c:pt idx="932">
                <c:v>2.7579866697311051E-2</c:v>
              </c:pt>
              <c:pt idx="933">
                <c:v>2.7350034474833418E-2</c:v>
              </c:pt>
              <c:pt idx="934">
                <c:v>2.1374396690416075E-2</c:v>
              </c:pt>
              <c:pt idx="935">
                <c:v>2.5971041139967843E-2</c:v>
              </c:pt>
              <c:pt idx="936">
                <c:v>-9.4231211215812793E-3</c:v>
              </c:pt>
              <c:pt idx="937">
                <c:v>-3.0337853367042089E-2</c:v>
              </c:pt>
              <c:pt idx="938">
                <c:v>-5.5619397839577145E-2</c:v>
              </c:pt>
              <c:pt idx="939">
                <c:v>-5.4470236727189203E-2</c:v>
              </c:pt>
              <c:pt idx="940">
                <c:v>-6.0445874511606545E-2</c:v>
              </c:pt>
              <c:pt idx="941">
                <c:v>-5.3780740059756416E-2</c:v>
              </c:pt>
              <c:pt idx="942">
                <c:v>-3.999080671110089E-2</c:v>
              </c:pt>
              <c:pt idx="943">
                <c:v>-5.4470236727189203E-2</c:v>
              </c:pt>
              <c:pt idx="944">
                <c:v>-6.2054700068949642E-2</c:v>
              </c:pt>
              <c:pt idx="945">
                <c:v>-7.1707653413008554E-2</c:v>
              </c:pt>
              <c:pt idx="946">
                <c:v>-5.4929901172144358E-2</c:v>
              </c:pt>
              <c:pt idx="947">
                <c:v>-6.9639163410710192E-2</c:v>
              </c:pt>
              <c:pt idx="948">
                <c:v>-9.0783727878648635E-2</c:v>
              </c:pt>
              <c:pt idx="949">
                <c:v>-9.9287520110319494E-2</c:v>
              </c:pt>
              <c:pt idx="950">
                <c:v>-0.12525856125028734</c:v>
              </c:pt>
              <c:pt idx="951">
                <c:v>-0.1369800045966445</c:v>
              </c:pt>
              <c:pt idx="952">
                <c:v>-0.12089174902321309</c:v>
              </c:pt>
              <c:pt idx="953">
                <c:v>-0.11997242013330267</c:v>
              </c:pt>
              <c:pt idx="954">
                <c:v>-0.11468627901631812</c:v>
              </c:pt>
              <c:pt idx="955">
                <c:v>-0.13468168237186851</c:v>
              </c:pt>
              <c:pt idx="956">
                <c:v>-0.12479889680533207</c:v>
              </c:pt>
              <c:pt idx="957">
                <c:v>-0.11767409790852679</c:v>
              </c:pt>
              <c:pt idx="958">
                <c:v>-0.11054929901172139</c:v>
              </c:pt>
              <c:pt idx="959">
                <c:v>-0.11882325902091473</c:v>
              </c:pt>
              <c:pt idx="960">
                <c:v>-0.10480349344978168</c:v>
              </c:pt>
              <c:pt idx="961">
                <c:v>-9.7219030108021132E-2</c:v>
              </c:pt>
              <c:pt idx="962">
                <c:v>-8.3429096759365717E-2</c:v>
              </c:pt>
              <c:pt idx="963">
                <c:v>-7.515513675017238E-2</c:v>
              </c:pt>
              <c:pt idx="964">
                <c:v>-7.3086646747874018E-2</c:v>
              </c:pt>
              <c:pt idx="965">
                <c:v>-9.0553895656171002E-2</c:v>
              </c:pt>
              <c:pt idx="966">
                <c:v>-8.0671110089634568E-2</c:v>
              </c:pt>
              <c:pt idx="967">
                <c:v>-0.10135601011261774</c:v>
              </c:pt>
              <c:pt idx="968">
                <c:v>-9.9287520110319494E-2</c:v>
              </c:pt>
              <c:pt idx="969">
                <c:v>-8.848540565387264E-2</c:v>
              </c:pt>
              <c:pt idx="970">
                <c:v>-9.2852217880946886E-2</c:v>
              </c:pt>
              <c:pt idx="971">
                <c:v>-7.6534130085037955E-2</c:v>
              </c:pt>
              <c:pt idx="972">
                <c:v>-7.515513675017238E-2</c:v>
              </c:pt>
              <c:pt idx="973">
                <c:v>-6.7800505630889463E-2</c:v>
              </c:pt>
              <c:pt idx="974">
                <c:v>-6.849000229832225E-2</c:v>
              </c:pt>
              <c:pt idx="975">
                <c:v>-6.9639163410710192E-2</c:v>
              </c:pt>
              <c:pt idx="976">
                <c:v>-4.4587451160652769E-2</c:v>
              </c:pt>
              <c:pt idx="977">
                <c:v>-4.182946449092162E-2</c:v>
              </c:pt>
              <c:pt idx="978">
                <c:v>-3.1716846701907553E-2</c:v>
              </c:pt>
              <c:pt idx="979">
                <c:v>-4.2978625603309561E-2</c:v>
              </c:pt>
              <c:pt idx="980">
                <c:v>-2.0225235578028022E-2</c:v>
              </c:pt>
              <c:pt idx="981">
                <c:v>-2.8269363364743727E-2</c:v>
              </c:pt>
              <c:pt idx="982">
                <c:v>-2.8039531142266094E-2</c:v>
              </c:pt>
              <c:pt idx="983">
                <c:v>-2.9188692254654147E-2</c:v>
              </c:pt>
              <c:pt idx="984">
                <c:v>-3.8381981153757794E-2</c:v>
              </c:pt>
              <c:pt idx="985">
                <c:v>-4.5966444495518233E-2</c:v>
              </c:pt>
              <c:pt idx="986">
                <c:v>-4.941392783268217E-2</c:v>
              </c:pt>
              <c:pt idx="987">
                <c:v>-6.5732015628591101E-2</c:v>
              </c:pt>
              <c:pt idx="988">
                <c:v>-6.2054700068949642E-2</c:v>
              </c:pt>
              <c:pt idx="989">
                <c:v>-6.7111008963456675E-2</c:v>
              </c:pt>
              <c:pt idx="990">
                <c:v>-7.5614801195127535E-2</c:v>
              </c:pt>
              <c:pt idx="991">
                <c:v>-8.8945070098827905E-2</c:v>
              </c:pt>
              <c:pt idx="992">
                <c:v>-9.9057687887841861E-2</c:v>
              </c:pt>
              <c:pt idx="993">
                <c:v>-9.1013560101126156E-2</c:v>
              </c:pt>
              <c:pt idx="994">
                <c:v>-0.10825097678694551</c:v>
              </c:pt>
              <c:pt idx="995">
                <c:v>-9.8138358997931552E-2</c:v>
              </c:pt>
              <c:pt idx="996">
                <c:v>-8.8255573431395118E-2</c:v>
              </c:pt>
              <c:pt idx="997">
                <c:v>-8.2969432314410452E-2</c:v>
              </c:pt>
              <c:pt idx="998">
                <c:v>-8.4118593426798394E-2</c:v>
              </c:pt>
              <c:pt idx="999">
                <c:v>-9.1932888991036577E-2</c:v>
              </c:pt>
              <c:pt idx="1000">
                <c:v>-0.10457366122730405</c:v>
              </c:pt>
              <c:pt idx="1001">
                <c:v>-0.11261778901401975</c:v>
              </c:pt>
              <c:pt idx="1002">
                <c:v>-0.10227533900252817</c:v>
              </c:pt>
              <c:pt idx="1003">
                <c:v>-9.6759365663065977E-2</c:v>
              </c:pt>
              <c:pt idx="1004">
                <c:v>-9.6759365663065977E-2</c:v>
              </c:pt>
              <c:pt idx="1005">
                <c:v>-9.2392553435991731E-2</c:v>
              </c:pt>
              <c:pt idx="1006">
                <c:v>-8.6416915651574389E-2</c:v>
              </c:pt>
              <c:pt idx="1007">
                <c:v>-8.5727418984141601E-2</c:v>
              </c:pt>
              <c:pt idx="1008">
                <c:v>-6.6421512296023888E-2</c:v>
              </c:pt>
              <c:pt idx="1009">
                <c:v>-6.5272351183635946E-2</c:v>
              </c:pt>
              <c:pt idx="1010">
                <c:v>-7.7453458974948264E-2</c:v>
              </c:pt>
              <c:pt idx="1011">
                <c:v>-7.6763962307515476E-2</c:v>
              </c:pt>
              <c:pt idx="1012">
                <c:v>-9.3771546770857306E-2</c:v>
              </c:pt>
              <c:pt idx="1013">
                <c:v>-8.2050103424500143E-2</c:v>
              </c:pt>
              <c:pt idx="1014">
                <c:v>-7.1707653413008554E-2</c:v>
              </c:pt>
              <c:pt idx="1015">
                <c:v>-8.2050103424500143E-2</c:v>
              </c:pt>
              <c:pt idx="1016">
                <c:v>-8.940473454378306E-2</c:v>
              </c:pt>
              <c:pt idx="1017">
                <c:v>-0.10112617789014022</c:v>
              </c:pt>
              <c:pt idx="1018">
                <c:v>-9.5840036773155557E-2</c:v>
              </c:pt>
              <c:pt idx="1019">
                <c:v>-9.3771546770857306E-2</c:v>
              </c:pt>
              <c:pt idx="1020">
                <c:v>-9.5840036773155557E-2</c:v>
              </c:pt>
              <c:pt idx="1021">
                <c:v>-9.1013560101126156E-2</c:v>
              </c:pt>
              <c:pt idx="1022">
                <c:v>-9.0324063433693369E-2</c:v>
              </c:pt>
              <c:pt idx="1023">
                <c:v>-9.423121121581246E-2</c:v>
              </c:pt>
              <c:pt idx="1024">
                <c:v>-8.8255573431395118E-2</c:v>
              </c:pt>
              <c:pt idx="1025">
                <c:v>-9.5610204550678035E-2</c:v>
              </c:pt>
              <c:pt idx="1026">
                <c:v>-8.6416915651574389E-2</c:v>
              </c:pt>
              <c:pt idx="1027">
                <c:v>-8.6416915651574389E-2</c:v>
              </c:pt>
              <c:pt idx="1028">
                <c:v>-8.9864398988738214E-2</c:v>
              </c:pt>
              <c:pt idx="1029">
                <c:v>-8.5497586761663968E-2</c:v>
              </c:pt>
              <c:pt idx="1030">
                <c:v>-8.4808090094231181E-2</c:v>
              </c:pt>
              <c:pt idx="1031">
                <c:v>-8.4578257871753659E-2</c:v>
              </c:pt>
              <c:pt idx="1032">
                <c:v>-9.1473224546081311E-2</c:v>
              </c:pt>
              <c:pt idx="1033">
                <c:v>-9.7219030108021132E-2</c:v>
              </c:pt>
              <c:pt idx="1034">
                <c:v>-0.10204550678005053</c:v>
              </c:pt>
              <c:pt idx="1035">
                <c:v>-0.1250287290278097</c:v>
              </c:pt>
              <c:pt idx="1036">
                <c:v>-0.11468627901631812</c:v>
              </c:pt>
              <c:pt idx="1037">
                <c:v>-0.10411399678234889</c:v>
              </c:pt>
              <c:pt idx="1038">
                <c:v>-0.10871064123190066</c:v>
              </c:pt>
              <c:pt idx="1039">
                <c:v>-0.10342450011491611</c:v>
              </c:pt>
              <c:pt idx="1040">
                <c:v>-9.1703056768558944E-2</c:v>
              </c:pt>
              <c:pt idx="1041">
                <c:v>-9.9057687887841861E-2</c:v>
              </c:pt>
              <c:pt idx="1042">
                <c:v>-9.7219030108021132E-2</c:v>
              </c:pt>
              <c:pt idx="1043">
                <c:v>-8.2279935646977664E-2</c:v>
              </c:pt>
              <c:pt idx="1044">
                <c:v>-8.1130774534589722E-2</c:v>
              </c:pt>
              <c:pt idx="1045">
                <c:v>-9.8138358997931552E-2</c:v>
              </c:pt>
              <c:pt idx="1046">
                <c:v>-8.7566076763962331E-2</c:v>
              </c:pt>
              <c:pt idx="1047">
                <c:v>-8.7795908986439852E-2</c:v>
              </c:pt>
              <c:pt idx="1048">
                <c:v>-9.2162721213514098E-2</c:v>
              </c:pt>
              <c:pt idx="1049">
                <c:v>-8.7795908986439852E-2</c:v>
              </c:pt>
              <c:pt idx="1050">
                <c:v>-6.8260170075844617E-2</c:v>
              </c:pt>
              <c:pt idx="1051">
                <c:v>-4.2518961158354407E-2</c:v>
              </c:pt>
              <c:pt idx="1052">
                <c:v>-4.1139967823488832E-2</c:v>
              </c:pt>
              <c:pt idx="1053">
                <c:v>-4.1369800045966465E-2</c:v>
              </c:pt>
              <c:pt idx="1054">
                <c:v>-6.3203861181337584E-2</c:v>
              </c:pt>
              <c:pt idx="1055">
                <c:v>-4.941392783268217E-2</c:v>
              </c:pt>
              <c:pt idx="1056">
                <c:v>-1.8846242243162448E-2</c:v>
              </c:pt>
              <c:pt idx="1057">
                <c:v>-2.9188692254654147E-2</c:v>
              </c:pt>
              <c:pt idx="1058">
                <c:v>-2.0455067800505655E-2</c:v>
              </c:pt>
              <c:pt idx="1059">
                <c:v>-2.9418524477131669E-2</c:v>
              </c:pt>
              <c:pt idx="1060">
                <c:v>-3.9301310043668103E-2</c:v>
              </c:pt>
              <c:pt idx="1061">
                <c:v>-3.9301310043668103E-2</c:v>
              </c:pt>
              <c:pt idx="1062">
                <c:v>-2.5051712250057423E-2</c:v>
              </c:pt>
              <c:pt idx="1063">
                <c:v>-4.0220638933578523E-2</c:v>
              </c:pt>
              <c:pt idx="1064">
                <c:v>-4.2059296713399252E-2</c:v>
              </c:pt>
              <c:pt idx="1065">
                <c:v>-2.7120202252355785E-2</c:v>
              </c:pt>
              <c:pt idx="1066">
                <c:v>-1.1721443346357163E-2</c:v>
              </c:pt>
              <c:pt idx="1067">
                <c:v>-2.8269363364743727E-2</c:v>
              </c:pt>
              <c:pt idx="1068">
                <c:v>-2.5051712250057423E-2</c:v>
              </c:pt>
              <c:pt idx="1069">
                <c:v>-3.516433003907149E-2</c:v>
              </c:pt>
              <c:pt idx="1070">
                <c:v>-3.516433003907149E-2</c:v>
              </c:pt>
              <c:pt idx="1071">
                <c:v>-4.0680303378533678E-2</c:v>
              </c:pt>
              <c:pt idx="1072">
                <c:v>-5.5159733394621879E-2</c:v>
              </c:pt>
              <c:pt idx="1073">
                <c:v>-5.3091243392323628E-2</c:v>
              </c:pt>
              <c:pt idx="1074">
                <c:v>-4.757527005286144E-2</c:v>
              </c:pt>
              <c:pt idx="1075">
                <c:v>-4.5276947828085445E-2</c:v>
              </c:pt>
              <c:pt idx="1076">
                <c:v>-5.1482417834980421E-2</c:v>
              </c:pt>
              <c:pt idx="1077">
                <c:v>-3.8841645598712948E-2</c:v>
              </c:pt>
              <c:pt idx="1078">
                <c:v>-4.4357618938175136E-2</c:v>
              </c:pt>
              <c:pt idx="1079">
                <c:v>-5.4010572282233937E-2</c:v>
              </c:pt>
              <c:pt idx="1080">
                <c:v>-5.1942082279935686E-2</c:v>
              </c:pt>
              <c:pt idx="1081">
                <c:v>-5.8147552286830662E-2</c:v>
              </c:pt>
              <c:pt idx="1082">
                <c:v>-5.9756377844173758E-2</c:v>
              </c:pt>
              <c:pt idx="1083">
                <c:v>-7.0098827855665347E-2</c:v>
              </c:pt>
              <c:pt idx="1084">
                <c:v>-8.2279935646977664E-2</c:v>
              </c:pt>
              <c:pt idx="1085">
                <c:v>-9.5380372328200402E-2</c:v>
              </c:pt>
              <c:pt idx="1086">
                <c:v>-8.273960009193293E-2</c:v>
              </c:pt>
              <c:pt idx="1087">
                <c:v>-6.7800505630889463E-2</c:v>
              </c:pt>
              <c:pt idx="1088">
                <c:v>-7.1247988968053289E-2</c:v>
              </c:pt>
              <c:pt idx="1089">
                <c:v>-8.0900942312112201E-2</c:v>
              </c:pt>
              <c:pt idx="1090">
                <c:v>-8.273960009193293E-2</c:v>
              </c:pt>
              <c:pt idx="1091">
                <c:v>-9.2162721213514098E-2</c:v>
              </c:pt>
              <c:pt idx="1092">
                <c:v>-8.3658928981843239E-2</c:v>
              </c:pt>
              <c:pt idx="1093">
                <c:v>-8.1360606757067355E-2</c:v>
              </c:pt>
              <c:pt idx="1094">
                <c:v>-6.6421512296023888E-2</c:v>
              </c:pt>
              <c:pt idx="1095">
                <c:v>-6.8949666743277405E-2</c:v>
              </c:pt>
              <c:pt idx="1096">
                <c:v>-7.3086646747874018E-2</c:v>
              </c:pt>
              <c:pt idx="1097">
                <c:v>-6.8719834520799772E-2</c:v>
              </c:pt>
              <c:pt idx="1098">
                <c:v>-7.1707653413008554E-2</c:v>
              </c:pt>
              <c:pt idx="1099">
                <c:v>-7.4005975637784438E-2</c:v>
              </c:pt>
              <c:pt idx="1100">
                <c:v>-7.9062284532291471E-2</c:v>
              </c:pt>
              <c:pt idx="1101">
                <c:v>-7.9751781199724148E-2</c:v>
              </c:pt>
              <c:pt idx="1102">
                <c:v>-6.5272351183635946E-2</c:v>
              </c:pt>
              <c:pt idx="1103">
                <c:v>-5.9526545621696125E-2</c:v>
              </c:pt>
              <c:pt idx="1104">
                <c:v>-6.7111008963456675E-2</c:v>
              </c:pt>
              <c:pt idx="1105">
                <c:v>-4.9184095610204537E-2</c:v>
              </c:pt>
              <c:pt idx="1106">
                <c:v>-5.3550907837278783E-2</c:v>
              </c:pt>
              <c:pt idx="1107">
                <c:v>-7.0098827855665347E-2</c:v>
              </c:pt>
              <c:pt idx="1108">
                <c:v>-0.10181567455757301</c:v>
              </c:pt>
              <c:pt idx="1109">
                <c:v>-9.6299701218110823E-2</c:v>
              </c:pt>
              <c:pt idx="1110">
                <c:v>-8.7336244541484698E-2</c:v>
              </c:pt>
              <c:pt idx="1111">
                <c:v>-6.8949666743277405E-2</c:v>
              </c:pt>
              <c:pt idx="1112">
                <c:v>-5.4010572282233937E-2</c:v>
              </c:pt>
              <c:pt idx="1113">
                <c:v>-4.1369800045966465E-2</c:v>
              </c:pt>
              <c:pt idx="1114">
                <c:v>-4.2289128935876774E-2</c:v>
              </c:pt>
              <c:pt idx="1115">
                <c:v>-4.757527005286144E-2</c:v>
              </c:pt>
              <c:pt idx="1116">
                <c:v>-4.5047115605607924E-2</c:v>
              </c:pt>
              <c:pt idx="1117">
                <c:v>-4.7115605607906175E-2</c:v>
              </c:pt>
              <c:pt idx="1118">
                <c:v>-5.3550907837278783E-2</c:v>
              </c:pt>
              <c:pt idx="1119">
                <c:v>-4.8494598942771749E-2</c:v>
              </c:pt>
              <c:pt idx="1120">
                <c:v>-4.3668122270742349E-2</c:v>
              </c:pt>
              <c:pt idx="1121">
                <c:v>-3.1946678924385186E-2</c:v>
              </c:pt>
              <c:pt idx="1122">
                <c:v>-3.4934497816593857E-2</c:v>
              </c:pt>
              <c:pt idx="1123">
                <c:v>-3.2866007814295606E-2</c:v>
              </c:pt>
              <c:pt idx="1124">
                <c:v>-4.2978625603309561E-2</c:v>
              </c:pt>
              <c:pt idx="1125">
                <c:v>-4.8724431165249382E-2</c:v>
              </c:pt>
              <c:pt idx="1126">
                <c:v>-4.3668122270742349E-2</c:v>
              </c:pt>
              <c:pt idx="1127">
                <c:v>-3.5853826706504277E-2</c:v>
              </c:pt>
              <c:pt idx="1128">
                <c:v>-4.5736612273040711E-2</c:v>
              </c:pt>
              <c:pt idx="1129">
                <c:v>-4.8724431165249382E-2</c:v>
              </c:pt>
              <c:pt idx="1130">
                <c:v>-5.2631578947368474E-2</c:v>
              </c:pt>
              <c:pt idx="1131">
                <c:v>-4.6885773385428653E-2</c:v>
              </c:pt>
              <c:pt idx="1132">
                <c:v>-4.0220638933578523E-2</c:v>
              </c:pt>
              <c:pt idx="1133">
                <c:v>-1.9995403355550501E-2</c:v>
              </c:pt>
              <c:pt idx="1134">
                <c:v>-1.8846242243162448E-2</c:v>
              </c:pt>
              <c:pt idx="1135">
                <c:v>-1.907607446564008E-2</c:v>
              </c:pt>
              <c:pt idx="1136">
                <c:v>-3.3555504481728393E-2</c:v>
              </c:pt>
              <c:pt idx="1137">
                <c:v>-3.4704665594116335E-2</c:v>
              </c:pt>
              <c:pt idx="1138">
                <c:v>-3.4015168926683548E-2</c:v>
              </c:pt>
              <c:pt idx="1139">
                <c:v>-3.1946678924385186E-2</c:v>
              </c:pt>
              <c:pt idx="1140">
                <c:v>-2.2983222247759172E-2</c:v>
              </c:pt>
              <c:pt idx="1141">
                <c:v>-1.8616410020684926E-2</c:v>
              </c:pt>
              <c:pt idx="1142">
                <c:v>-2.5281544472535056E-2</c:v>
              </c:pt>
              <c:pt idx="1143">
                <c:v>-2.3213054470236694E-2</c:v>
              </c:pt>
              <c:pt idx="1144">
                <c:v>-3.6083658928981799E-2</c:v>
              </c:pt>
              <c:pt idx="1145">
                <c:v>-3.3095840036773128E-2</c:v>
              </c:pt>
              <c:pt idx="1146">
                <c:v>-4.2289128935876774E-2</c:v>
              </c:pt>
              <c:pt idx="1147">
                <c:v>-4.9873592277637324E-2</c:v>
              </c:pt>
              <c:pt idx="1148">
                <c:v>-4.3208457825787194E-2</c:v>
              </c:pt>
              <c:pt idx="1149">
                <c:v>-3.9301310043668103E-2</c:v>
              </c:pt>
              <c:pt idx="1150">
                <c:v>-3.3095840036773128E-2</c:v>
              </c:pt>
              <c:pt idx="1151">
                <c:v>-2.8039531142266094E-2</c:v>
              </c:pt>
              <c:pt idx="1152">
                <c:v>-2.9188692254654147E-2</c:v>
              </c:pt>
              <c:pt idx="1153">
                <c:v>-2.757986669731094E-2</c:v>
              </c:pt>
              <c:pt idx="1154">
                <c:v>-3.424500114916107E-2</c:v>
              </c:pt>
              <c:pt idx="1155">
                <c:v>-4.182946449092162E-2</c:v>
              </c:pt>
              <c:pt idx="1156">
                <c:v>-1.6547920018386564E-2</c:v>
              </c:pt>
              <c:pt idx="1157">
                <c:v>-1.6547920018386564E-2</c:v>
              </c:pt>
              <c:pt idx="1158">
                <c:v>-1.2640772236267472E-2</c:v>
              </c:pt>
              <c:pt idx="1159">
                <c:v>-1.1951275568834796E-2</c:v>
              </c:pt>
              <c:pt idx="1160">
                <c:v>-1.8156745575729771E-2</c:v>
              </c:pt>
              <c:pt idx="1161">
                <c:v>-2.6660537807400631E-2</c:v>
              </c:pt>
              <c:pt idx="1162">
                <c:v>-3.7692484486325006E-2</c:v>
              </c:pt>
              <c:pt idx="1163">
                <c:v>-5.7458055619397874E-2</c:v>
              </c:pt>
              <c:pt idx="1164">
                <c:v>-5.9756377844173758E-2</c:v>
              </c:pt>
              <c:pt idx="1165">
                <c:v>-5.5159733394621879E-2</c:v>
              </c:pt>
              <c:pt idx="1166">
                <c:v>-5.8377384509308183E-2</c:v>
              </c:pt>
              <c:pt idx="1167">
                <c:v>-5.7917720064353029E-2</c:v>
              </c:pt>
              <c:pt idx="1168">
                <c:v>-3.424500114916107E-2</c:v>
              </c:pt>
              <c:pt idx="1169">
                <c:v>-2.8958860032176514E-2</c:v>
              </c:pt>
              <c:pt idx="1170">
                <c:v>-5.1482417834980421E-2</c:v>
              </c:pt>
              <c:pt idx="1171">
                <c:v>-5.8377384509308183E-2</c:v>
              </c:pt>
              <c:pt idx="1172">
                <c:v>-6.9409331188232559E-2</c:v>
              </c:pt>
              <c:pt idx="1173">
                <c:v>-6.9179498965755037E-2</c:v>
              </c:pt>
              <c:pt idx="1174">
                <c:v>-7.6993794529993109E-2</c:v>
              </c:pt>
              <c:pt idx="1175">
                <c:v>-8.3429096759365717E-2</c:v>
              </c:pt>
              <c:pt idx="1176">
                <c:v>-8.5267754539186447E-2</c:v>
              </c:pt>
              <c:pt idx="1177">
                <c:v>-6.8260170075844617E-2</c:v>
              </c:pt>
              <c:pt idx="1178">
                <c:v>-6.09055389565617E-2</c:v>
              </c:pt>
              <c:pt idx="1179">
                <c:v>-5.5159733394621879E-2</c:v>
              </c:pt>
              <c:pt idx="1180">
                <c:v>-6.6881176740979043E-2</c:v>
              </c:pt>
              <c:pt idx="1181">
                <c:v>-7.1247988968053289E-2</c:v>
              </c:pt>
              <c:pt idx="1182">
                <c:v>-7.5384968972650013E-2</c:v>
              </c:pt>
              <c:pt idx="1183">
                <c:v>-7.6763962307515476E-2</c:v>
              </c:pt>
              <c:pt idx="1184">
                <c:v>-8.182027120202251E-2</c:v>
              </c:pt>
              <c:pt idx="1185">
                <c:v>-9.1013560101126156E-2</c:v>
              </c:pt>
              <c:pt idx="1186">
                <c:v>-9.7448862330498764E-2</c:v>
              </c:pt>
              <c:pt idx="1187">
                <c:v>-0.11031946678924387</c:v>
              </c:pt>
              <c:pt idx="1188">
                <c:v>-0.11583544012870606</c:v>
              </c:pt>
              <c:pt idx="1189">
                <c:v>-0.11583544012870606</c:v>
              </c:pt>
              <c:pt idx="1190">
                <c:v>-0.10917030567685593</c:v>
              </c:pt>
              <c:pt idx="1191">
                <c:v>-0.10917030567685593</c:v>
              </c:pt>
              <c:pt idx="1192">
                <c:v>-0.11606527235118369</c:v>
              </c:pt>
              <c:pt idx="1193">
                <c:v>-0.10664215122960241</c:v>
              </c:pt>
              <c:pt idx="1194">
                <c:v>-0.11123879567915418</c:v>
              </c:pt>
              <c:pt idx="1195">
                <c:v>-9.0324063433693369E-2</c:v>
              </c:pt>
              <c:pt idx="1196">
                <c:v>-6.9868995633187825E-2</c:v>
              </c:pt>
              <c:pt idx="1197">
                <c:v>-5.9066881176740971E-2</c:v>
              </c:pt>
              <c:pt idx="1198">
                <c:v>-7.2856814525396496E-2</c:v>
              </c:pt>
              <c:pt idx="1199">
                <c:v>-6.0216042289128913E-2</c:v>
              </c:pt>
              <c:pt idx="1200">
                <c:v>-6.1595035623994487E-2</c:v>
              </c:pt>
              <c:pt idx="1201">
                <c:v>-6.8719834520799772E-2</c:v>
              </c:pt>
              <c:pt idx="1202">
                <c:v>-6.6881176740979043E-2</c:v>
              </c:pt>
              <c:pt idx="1203">
                <c:v>-4.8954263387726904E-2</c:v>
              </c:pt>
              <c:pt idx="1204">
                <c:v>-4.7115605607906175E-2</c:v>
              </c:pt>
              <c:pt idx="1205">
                <c:v>-5.7228223396920241E-2</c:v>
              </c:pt>
              <c:pt idx="1206">
                <c:v>-5.424040450471157E-2</c:v>
              </c:pt>
              <c:pt idx="1207">
                <c:v>-5.5619397839577145E-2</c:v>
              </c:pt>
              <c:pt idx="1208">
                <c:v>-5.4700068949666725E-2</c:v>
              </c:pt>
              <c:pt idx="1209">
                <c:v>-4.6885773385428653E-2</c:v>
              </c:pt>
              <c:pt idx="1210">
                <c:v>-5.6998391174442609E-2</c:v>
              </c:pt>
              <c:pt idx="1211">
                <c:v>-6.5961847851068733E-2</c:v>
              </c:pt>
              <c:pt idx="1212">
                <c:v>-6.9639163410710192E-2</c:v>
              </c:pt>
              <c:pt idx="1213">
                <c:v>-7.4695472305217225E-2</c:v>
              </c:pt>
              <c:pt idx="1214">
                <c:v>-6.8260170075844617E-2</c:v>
              </c:pt>
              <c:pt idx="1215">
                <c:v>-7.0098827855665347E-2</c:v>
              </c:pt>
              <c:pt idx="1216">
                <c:v>-7.5614801195127535E-2</c:v>
              </c:pt>
              <c:pt idx="1217">
                <c:v>-6.6651344518501521E-2</c:v>
              </c:pt>
              <c:pt idx="1218">
                <c:v>-5.6998391174442609E-2</c:v>
              </c:pt>
              <c:pt idx="1219">
                <c:v>-4.1369800045966465E-2</c:v>
              </c:pt>
              <c:pt idx="1220">
                <c:v>-3.4934497816593857E-2</c:v>
              </c:pt>
              <c:pt idx="1221">
                <c:v>-4.0450471156056045E-2</c:v>
              </c:pt>
              <c:pt idx="1222">
                <c:v>-4.6196276717995866E-2</c:v>
              </c:pt>
              <c:pt idx="1223">
                <c:v>-5.7228223396920241E-2</c:v>
              </c:pt>
              <c:pt idx="1224">
                <c:v>-7.0558492300620501E-2</c:v>
              </c:pt>
              <c:pt idx="1225">
                <c:v>-6.9639163410710192E-2</c:v>
              </c:pt>
              <c:pt idx="1226">
                <c:v>-7.239715008044123E-2</c:v>
              </c:pt>
              <c:pt idx="1227">
                <c:v>-6.9409331188232559E-2</c:v>
              </c:pt>
              <c:pt idx="1228">
                <c:v>-6.8030337853367095E-2</c:v>
              </c:pt>
              <c:pt idx="1229">
                <c:v>-7.1018156745575767E-2</c:v>
              </c:pt>
              <c:pt idx="1230">
                <c:v>-7.9062284532291471E-2</c:v>
              </c:pt>
              <c:pt idx="1231">
                <c:v>-6.8719834520799772E-2</c:v>
              </c:pt>
              <c:pt idx="1232">
                <c:v>-5.8837048954263338E-2</c:v>
              </c:pt>
              <c:pt idx="1233">
                <c:v>-6.4123190071248004E-2</c:v>
              </c:pt>
              <c:pt idx="1234">
                <c:v>-6.4353022293725526E-2</c:v>
              </c:pt>
              <c:pt idx="1235">
                <c:v>-6.0445874511606545E-2</c:v>
              </c:pt>
              <c:pt idx="1236">
                <c:v>-5.3550907837278783E-2</c:v>
              </c:pt>
              <c:pt idx="1237">
                <c:v>-6.0216042289128913E-2</c:v>
              </c:pt>
              <c:pt idx="1238">
                <c:v>-7.4465640082739593E-2</c:v>
              </c:pt>
              <c:pt idx="1239">
                <c:v>-7.4695472305217225E-2</c:v>
              </c:pt>
              <c:pt idx="1240">
                <c:v>-7.4695472305217225E-2</c:v>
              </c:pt>
              <c:pt idx="1241">
                <c:v>-7.0788324523098134E-2</c:v>
              </c:pt>
              <c:pt idx="1242">
                <c:v>-6.2744196736382429E-2</c:v>
              </c:pt>
              <c:pt idx="1243">
                <c:v>-5.1482417834980421E-2</c:v>
              </c:pt>
              <c:pt idx="1244">
                <c:v>-5.2401746724890841E-2</c:v>
              </c:pt>
              <c:pt idx="1245">
                <c:v>-4.8724431165249382E-2</c:v>
              </c:pt>
              <c:pt idx="1246">
                <c:v>-3.9531142266145736E-2</c:v>
              </c:pt>
              <c:pt idx="1247">
                <c:v>-4.228912893587677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7</c:v>
              </c:pt>
              <c:pt idx="13">
                <c:v>44148</c:v>
              </c:pt>
              <c:pt idx="14">
                <c:v>44151</c:v>
              </c:pt>
              <c:pt idx="15">
                <c:v>44152</c:v>
              </c:pt>
              <c:pt idx="16">
                <c:v>44153</c:v>
              </c:pt>
              <c:pt idx="17">
                <c:v>44154</c:v>
              </c:pt>
              <c:pt idx="18">
                <c:v>44155</c:v>
              </c:pt>
              <c:pt idx="19">
                <c:v>44158</c:v>
              </c:pt>
              <c:pt idx="20">
                <c:v>44159</c:v>
              </c:pt>
              <c:pt idx="21">
                <c:v>44160</c:v>
              </c:pt>
              <c:pt idx="22">
                <c:v>44162</c:v>
              </c:pt>
              <c:pt idx="23">
                <c:v>44165</c:v>
              </c:pt>
              <c:pt idx="24">
                <c:v>44166</c:v>
              </c:pt>
              <c:pt idx="25">
                <c:v>44167</c:v>
              </c:pt>
              <c:pt idx="26">
                <c:v>44168</c:v>
              </c:pt>
              <c:pt idx="27">
                <c:v>44169</c:v>
              </c:pt>
              <c:pt idx="28">
                <c:v>44172</c:v>
              </c:pt>
              <c:pt idx="29">
                <c:v>44173</c:v>
              </c:pt>
              <c:pt idx="30">
                <c:v>44174</c:v>
              </c:pt>
              <c:pt idx="31">
                <c:v>44175</c:v>
              </c:pt>
              <c:pt idx="32">
                <c:v>44176</c:v>
              </c:pt>
              <c:pt idx="33">
                <c:v>44179</c:v>
              </c:pt>
              <c:pt idx="34">
                <c:v>44180</c:v>
              </c:pt>
              <c:pt idx="35">
                <c:v>44181</c:v>
              </c:pt>
              <c:pt idx="36">
                <c:v>44182</c:v>
              </c:pt>
              <c:pt idx="37">
                <c:v>44183</c:v>
              </c:pt>
              <c:pt idx="38">
                <c:v>44186</c:v>
              </c:pt>
              <c:pt idx="39">
                <c:v>44187</c:v>
              </c:pt>
              <c:pt idx="40">
                <c:v>44188</c:v>
              </c:pt>
              <c:pt idx="41">
                <c:v>44189</c:v>
              </c:pt>
              <c:pt idx="42">
                <c:v>44193</c:v>
              </c:pt>
              <c:pt idx="43">
                <c:v>44194</c:v>
              </c:pt>
              <c:pt idx="44">
                <c:v>44195</c:v>
              </c:pt>
              <c:pt idx="45">
                <c:v>44196</c:v>
              </c:pt>
              <c:pt idx="46">
                <c:v>44200</c:v>
              </c:pt>
              <c:pt idx="47">
                <c:v>44201</c:v>
              </c:pt>
              <c:pt idx="48">
                <c:v>44202</c:v>
              </c:pt>
              <c:pt idx="49">
                <c:v>44203</c:v>
              </c:pt>
              <c:pt idx="50">
                <c:v>44204</c:v>
              </c:pt>
              <c:pt idx="51">
                <c:v>44207</c:v>
              </c:pt>
              <c:pt idx="52">
                <c:v>44208</c:v>
              </c:pt>
              <c:pt idx="53">
                <c:v>44209</c:v>
              </c:pt>
              <c:pt idx="54">
                <c:v>44210</c:v>
              </c:pt>
              <c:pt idx="55">
                <c:v>44211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3</c:v>
              </c:pt>
              <c:pt idx="76">
                <c:v>44244</c:v>
              </c:pt>
              <c:pt idx="77">
                <c:v>44245</c:v>
              </c:pt>
              <c:pt idx="78">
                <c:v>44246</c:v>
              </c:pt>
              <c:pt idx="79">
                <c:v>44249</c:v>
              </c:pt>
              <c:pt idx="80">
                <c:v>44250</c:v>
              </c:pt>
              <c:pt idx="81">
                <c:v>44251</c:v>
              </c:pt>
              <c:pt idx="82">
                <c:v>44252</c:v>
              </c:pt>
              <c:pt idx="83">
                <c:v>44253</c:v>
              </c:pt>
              <c:pt idx="84">
                <c:v>44256</c:v>
              </c:pt>
              <c:pt idx="85">
                <c:v>44257</c:v>
              </c:pt>
              <c:pt idx="86">
                <c:v>44258</c:v>
              </c:pt>
              <c:pt idx="87">
                <c:v>44259</c:v>
              </c:pt>
              <c:pt idx="88">
                <c:v>44260</c:v>
              </c:pt>
              <c:pt idx="89">
                <c:v>44263</c:v>
              </c:pt>
              <c:pt idx="90">
                <c:v>44264</c:v>
              </c:pt>
              <c:pt idx="91">
                <c:v>44265</c:v>
              </c:pt>
              <c:pt idx="92">
                <c:v>44266</c:v>
              </c:pt>
              <c:pt idx="93">
                <c:v>44267</c:v>
              </c:pt>
              <c:pt idx="94">
                <c:v>44270</c:v>
              </c:pt>
              <c:pt idx="95">
                <c:v>44271</c:v>
              </c:pt>
              <c:pt idx="96">
                <c:v>44272</c:v>
              </c:pt>
              <c:pt idx="97">
                <c:v>44273</c:v>
              </c:pt>
              <c:pt idx="98">
                <c:v>44274</c:v>
              </c:pt>
              <c:pt idx="99">
                <c:v>44277</c:v>
              </c:pt>
              <c:pt idx="100">
                <c:v>44278</c:v>
              </c:pt>
              <c:pt idx="101">
                <c:v>44279</c:v>
              </c:pt>
              <c:pt idx="102">
                <c:v>44280</c:v>
              </c:pt>
              <c:pt idx="103">
                <c:v>44281</c:v>
              </c:pt>
              <c:pt idx="104">
                <c:v>44284</c:v>
              </c:pt>
              <c:pt idx="105">
                <c:v>44285</c:v>
              </c:pt>
              <c:pt idx="106">
                <c:v>44286</c:v>
              </c:pt>
              <c:pt idx="107">
                <c:v>44287</c:v>
              </c:pt>
              <c:pt idx="108">
                <c:v>44291</c:v>
              </c:pt>
              <c:pt idx="109">
                <c:v>44292</c:v>
              </c:pt>
              <c:pt idx="110">
                <c:v>44293</c:v>
              </c:pt>
              <c:pt idx="111">
                <c:v>44294</c:v>
              </c:pt>
              <c:pt idx="112">
                <c:v>44295</c:v>
              </c:pt>
              <c:pt idx="113">
                <c:v>44298</c:v>
              </c:pt>
              <c:pt idx="114">
                <c:v>44299</c:v>
              </c:pt>
              <c:pt idx="115">
                <c:v>44300</c:v>
              </c:pt>
              <c:pt idx="116">
                <c:v>44301</c:v>
              </c:pt>
              <c:pt idx="117">
                <c:v>44302</c:v>
              </c:pt>
              <c:pt idx="118">
                <c:v>44305</c:v>
              </c:pt>
              <c:pt idx="119">
                <c:v>44306</c:v>
              </c:pt>
              <c:pt idx="120">
                <c:v>44307</c:v>
              </c:pt>
              <c:pt idx="121">
                <c:v>44308</c:v>
              </c:pt>
              <c:pt idx="122">
                <c:v>44309</c:v>
              </c:pt>
              <c:pt idx="123">
                <c:v>44312</c:v>
              </c:pt>
              <c:pt idx="124">
                <c:v>44313</c:v>
              </c:pt>
              <c:pt idx="125">
                <c:v>44314</c:v>
              </c:pt>
              <c:pt idx="126">
                <c:v>44315</c:v>
              </c:pt>
              <c:pt idx="127">
                <c:v>44316</c:v>
              </c:pt>
              <c:pt idx="128">
                <c:v>44319</c:v>
              </c:pt>
              <c:pt idx="129">
                <c:v>44320</c:v>
              </c:pt>
              <c:pt idx="130">
                <c:v>44321</c:v>
              </c:pt>
              <c:pt idx="131">
                <c:v>44322</c:v>
              </c:pt>
              <c:pt idx="132">
                <c:v>44323</c:v>
              </c:pt>
              <c:pt idx="133">
                <c:v>44326</c:v>
              </c:pt>
              <c:pt idx="134">
                <c:v>44327</c:v>
              </c:pt>
              <c:pt idx="135">
                <c:v>44328</c:v>
              </c:pt>
              <c:pt idx="136">
                <c:v>44329</c:v>
              </c:pt>
              <c:pt idx="137">
                <c:v>44330</c:v>
              </c:pt>
              <c:pt idx="138">
                <c:v>44333</c:v>
              </c:pt>
              <c:pt idx="139">
                <c:v>44334</c:v>
              </c:pt>
              <c:pt idx="140">
                <c:v>44335</c:v>
              </c:pt>
              <c:pt idx="141">
                <c:v>44336</c:v>
              </c:pt>
              <c:pt idx="142">
                <c:v>44337</c:v>
              </c:pt>
              <c:pt idx="143">
                <c:v>44340</c:v>
              </c:pt>
              <c:pt idx="144">
                <c:v>44341</c:v>
              </c:pt>
              <c:pt idx="145">
                <c:v>44342</c:v>
              </c:pt>
              <c:pt idx="146">
                <c:v>44343</c:v>
              </c:pt>
              <c:pt idx="147">
                <c:v>44344</c:v>
              </c:pt>
              <c:pt idx="148">
                <c:v>44348</c:v>
              </c:pt>
              <c:pt idx="149">
                <c:v>44349</c:v>
              </c:pt>
              <c:pt idx="150">
                <c:v>44350</c:v>
              </c:pt>
              <c:pt idx="151">
                <c:v>44351</c:v>
              </c:pt>
              <c:pt idx="152">
                <c:v>44354</c:v>
              </c:pt>
              <c:pt idx="153">
                <c:v>44355</c:v>
              </c:pt>
              <c:pt idx="154">
                <c:v>44356</c:v>
              </c:pt>
              <c:pt idx="155">
                <c:v>44357</c:v>
              </c:pt>
              <c:pt idx="156">
                <c:v>44358</c:v>
              </c:pt>
              <c:pt idx="157">
                <c:v>44361</c:v>
              </c:pt>
              <c:pt idx="158">
                <c:v>44362</c:v>
              </c:pt>
              <c:pt idx="159">
                <c:v>44363</c:v>
              </c:pt>
              <c:pt idx="160">
                <c:v>44364</c:v>
              </c:pt>
              <c:pt idx="161">
                <c:v>44365</c:v>
              </c:pt>
              <c:pt idx="162">
                <c:v>44368</c:v>
              </c:pt>
              <c:pt idx="163">
                <c:v>44369</c:v>
              </c:pt>
              <c:pt idx="164">
                <c:v>44370</c:v>
              </c:pt>
              <c:pt idx="165">
                <c:v>44371</c:v>
              </c:pt>
              <c:pt idx="166">
                <c:v>44372</c:v>
              </c:pt>
              <c:pt idx="167">
                <c:v>44375</c:v>
              </c:pt>
              <c:pt idx="168">
                <c:v>44376</c:v>
              </c:pt>
              <c:pt idx="169">
                <c:v>44377</c:v>
              </c:pt>
              <c:pt idx="170">
                <c:v>44378</c:v>
              </c:pt>
              <c:pt idx="171">
                <c:v>44379</c:v>
              </c:pt>
              <c:pt idx="172">
                <c:v>44383</c:v>
              </c:pt>
              <c:pt idx="173">
                <c:v>44384</c:v>
              </c:pt>
              <c:pt idx="174">
                <c:v>44385</c:v>
              </c:pt>
              <c:pt idx="175">
                <c:v>44386</c:v>
              </c:pt>
              <c:pt idx="176">
                <c:v>44389</c:v>
              </c:pt>
              <c:pt idx="177">
                <c:v>44390</c:v>
              </c:pt>
              <c:pt idx="178">
                <c:v>44391</c:v>
              </c:pt>
              <c:pt idx="179">
                <c:v>44392</c:v>
              </c:pt>
              <c:pt idx="180">
                <c:v>44393</c:v>
              </c:pt>
              <c:pt idx="181">
                <c:v>44396</c:v>
              </c:pt>
              <c:pt idx="182">
                <c:v>44397</c:v>
              </c:pt>
              <c:pt idx="183">
                <c:v>44398</c:v>
              </c:pt>
              <c:pt idx="184">
                <c:v>44399</c:v>
              </c:pt>
              <c:pt idx="185">
                <c:v>44400</c:v>
              </c:pt>
              <c:pt idx="186">
                <c:v>44403</c:v>
              </c:pt>
              <c:pt idx="187">
                <c:v>44404</c:v>
              </c:pt>
              <c:pt idx="188">
                <c:v>44405</c:v>
              </c:pt>
              <c:pt idx="189">
                <c:v>44406</c:v>
              </c:pt>
              <c:pt idx="190">
                <c:v>44407</c:v>
              </c:pt>
              <c:pt idx="191">
                <c:v>44410</c:v>
              </c:pt>
              <c:pt idx="192">
                <c:v>44411</c:v>
              </c:pt>
              <c:pt idx="193">
                <c:v>44412</c:v>
              </c:pt>
              <c:pt idx="194">
                <c:v>44413</c:v>
              </c:pt>
              <c:pt idx="195">
                <c:v>44414</c:v>
              </c:pt>
              <c:pt idx="196">
                <c:v>44417</c:v>
              </c:pt>
              <c:pt idx="197">
                <c:v>44418</c:v>
              </c:pt>
              <c:pt idx="198">
                <c:v>44419</c:v>
              </c:pt>
              <c:pt idx="199">
                <c:v>44420</c:v>
              </c:pt>
              <c:pt idx="200">
                <c:v>44421</c:v>
              </c:pt>
              <c:pt idx="201">
                <c:v>44424</c:v>
              </c:pt>
              <c:pt idx="202">
                <c:v>44425</c:v>
              </c:pt>
              <c:pt idx="203">
                <c:v>44426</c:v>
              </c:pt>
              <c:pt idx="204">
                <c:v>44427</c:v>
              </c:pt>
              <c:pt idx="205">
                <c:v>44428</c:v>
              </c:pt>
              <c:pt idx="206">
                <c:v>44431</c:v>
              </c:pt>
              <c:pt idx="207">
                <c:v>44432</c:v>
              </c:pt>
              <c:pt idx="208">
                <c:v>44433</c:v>
              </c:pt>
              <c:pt idx="209">
                <c:v>44434</c:v>
              </c:pt>
              <c:pt idx="210">
                <c:v>44435</c:v>
              </c:pt>
              <c:pt idx="211">
                <c:v>44438</c:v>
              </c:pt>
              <c:pt idx="212">
                <c:v>44439</c:v>
              </c:pt>
              <c:pt idx="213">
                <c:v>44440</c:v>
              </c:pt>
              <c:pt idx="214">
                <c:v>44441</c:v>
              </c:pt>
              <c:pt idx="215">
                <c:v>44442</c:v>
              </c:pt>
              <c:pt idx="216">
                <c:v>44446</c:v>
              </c:pt>
              <c:pt idx="217">
                <c:v>44447</c:v>
              </c:pt>
              <c:pt idx="218">
                <c:v>44448</c:v>
              </c:pt>
              <c:pt idx="219">
                <c:v>44449</c:v>
              </c:pt>
              <c:pt idx="220">
                <c:v>44452</c:v>
              </c:pt>
              <c:pt idx="221">
                <c:v>44453</c:v>
              </c:pt>
              <c:pt idx="222">
                <c:v>44454</c:v>
              </c:pt>
              <c:pt idx="223">
                <c:v>44455</c:v>
              </c:pt>
              <c:pt idx="224">
                <c:v>44456</c:v>
              </c:pt>
              <c:pt idx="225">
                <c:v>44459</c:v>
              </c:pt>
              <c:pt idx="226">
                <c:v>44460</c:v>
              </c:pt>
              <c:pt idx="227">
                <c:v>44461</c:v>
              </c:pt>
              <c:pt idx="228">
                <c:v>44462</c:v>
              </c:pt>
              <c:pt idx="229">
                <c:v>44463</c:v>
              </c:pt>
              <c:pt idx="230">
                <c:v>44466</c:v>
              </c:pt>
              <c:pt idx="231">
                <c:v>44467</c:v>
              </c:pt>
              <c:pt idx="232">
                <c:v>44468</c:v>
              </c:pt>
              <c:pt idx="233">
                <c:v>44469</c:v>
              </c:pt>
              <c:pt idx="234">
                <c:v>44470</c:v>
              </c:pt>
              <c:pt idx="235">
                <c:v>44473</c:v>
              </c:pt>
              <c:pt idx="236">
                <c:v>44474</c:v>
              </c:pt>
              <c:pt idx="237">
                <c:v>44475</c:v>
              </c:pt>
              <c:pt idx="238">
                <c:v>44476</c:v>
              </c:pt>
              <c:pt idx="239">
                <c:v>44477</c:v>
              </c:pt>
              <c:pt idx="240">
                <c:v>44481</c:v>
              </c:pt>
              <c:pt idx="241">
                <c:v>44482</c:v>
              </c:pt>
              <c:pt idx="242">
                <c:v>44483</c:v>
              </c:pt>
              <c:pt idx="243">
                <c:v>44484</c:v>
              </c:pt>
              <c:pt idx="244">
                <c:v>44487</c:v>
              </c:pt>
              <c:pt idx="245">
                <c:v>44488</c:v>
              </c:pt>
              <c:pt idx="246">
                <c:v>44489</c:v>
              </c:pt>
              <c:pt idx="247">
                <c:v>44490</c:v>
              </c:pt>
              <c:pt idx="248">
                <c:v>44491</c:v>
              </c:pt>
              <c:pt idx="249">
                <c:v>44494</c:v>
              </c:pt>
              <c:pt idx="250">
                <c:v>44495</c:v>
              </c:pt>
              <c:pt idx="251">
                <c:v>44496</c:v>
              </c:pt>
              <c:pt idx="252">
                <c:v>44497</c:v>
              </c:pt>
              <c:pt idx="253">
                <c:v>44498</c:v>
              </c:pt>
              <c:pt idx="254">
                <c:v>44501</c:v>
              </c:pt>
              <c:pt idx="255">
                <c:v>44502</c:v>
              </c:pt>
              <c:pt idx="256">
                <c:v>44503</c:v>
              </c:pt>
              <c:pt idx="257">
                <c:v>44504</c:v>
              </c:pt>
              <c:pt idx="258">
                <c:v>44505</c:v>
              </c:pt>
              <c:pt idx="259">
                <c:v>44508</c:v>
              </c:pt>
              <c:pt idx="260">
                <c:v>44509</c:v>
              </c:pt>
              <c:pt idx="261">
                <c:v>44510</c:v>
              </c:pt>
              <c:pt idx="262">
                <c:v>44512</c:v>
              </c:pt>
              <c:pt idx="263">
                <c:v>44515</c:v>
              </c:pt>
              <c:pt idx="264">
                <c:v>44516</c:v>
              </c:pt>
              <c:pt idx="265">
                <c:v>44517</c:v>
              </c:pt>
              <c:pt idx="266">
                <c:v>44518</c:v>
              </c:pt>
              <c:pt idx="267">
                <c:v>44519</c:v>
              </c:pt>
              <c:pt idx="268">
                <c:v>44522</c:v>
              </c:pt>
              <c:pt idx="269">
                <c:v>44523</c:v>
              </c:pt>
              <c:pt idx="270">
                <c:v>44524</c:v>
              </c:pt>
              <c:pt idx="271">
                <c:v>44526</c:v>
              </c:pt>
              <c:pt idx="272">
                <c:v>44529</c:v>
              </c:pt>
              <c:pt idx="273">
                <c:v>44530</c:v>
              </c:pt>
              <c:pt idx="274">
                <c:v>44531</c:v>
              </c:pt>
              <c:pt idx="275">
                <c:v>44532</c:v>
              </c:pt>
              <c:pt idx="276">
                <c:v>44533</c:v>
              </c:pt>
              <c:pt idx="277">
                <c:v>44536</c:v>
              </c:pt>
              <c:pt idx="278">
                <c:v>44537</c:v>
              </c:pt>
              <c:pt idx="279">
                <c:v>44538</c:v>
              </c:pt>
              <c:pt idx="280">
                <c:v>44539</c:v>
              </c:pt>
              <c:pt idx="281">
                <c:v>44540</c:v>
              </c:pt>
              <c:pt idx="282">
                <c:v>44543</c:v>
              </c:pt>
              <c:pt idx="283">
                <c:v>44544</c:v>
              </c:pt>
              <c:pt idx="284">
                <c:v>44545</c:v>
              </c:pt>
              <c:pt idx="285">
                <c:v>44546</c:v>
              </c:pt>
              <c:pt idx="286">
                <c:v>44547</c:v>
              </c:pt>
              <c:pt idx="287">
                <c:v>44550</c:v>
              </c:pt>
              <c:pt idx="288">
                <c:v>44551</c:v>
              </c:pt>
              <c:pt idx="289">
                <c:v>44552</c:v>
              </c:pt>
              <c:pt idx="290">
                <c:v>44553</c:v>
              </c:pt>
              <c:pt idx="291">
                <c:v>44557</c:v>
              </c:pt>
              <c:pt idx="292">
                <c:v>44558</c:v>
              </c:pt>
              <c:pt idx="293">
                <c:v>44559</c:v>
              </c:pt>
              <c:pt idx="294">
                <c:v>44560</c:v>
              </c:pt>
              <c:pt idx="295">
                <c:v>44561</c:v>
              </c:pt>
              <c:pt idx="296">
                <c:v>44564</c:v>
              </c:pt>
              <c:pt idx="297">
                <c:v>44565</c:v>
              </c:pt>
              <c:pt idx="298">
                <c:v>44566</c:v>
              </c:pt>
              <c:pt idx="299">
                <c:v>44567</c:v>
              </c:pt>
              <c:pt idx="300">
                <c:v>44568</c:v>
              </c:pt>
              <c:pt idx="301">
                <c:v>44571</c:v>
              </c:pt>
              <c:pt idx="302">
                <c:v>44572</c:v>
              </c:pt>
              <c:pt idx="303">
                <c:v>44573</c:v>
              </c:pt>
              <c:pt idx="304">
                <c:v>44574</c:v>
              </c:pt>
              <c:pt idx="305">
                <c:v>44575</c:v>
              </c:pt>
              <c:pt idx="306">
                <c:v>44579</c:v>
              </c:pt>
              <c:pt idx="307">
                <c:v>44580</c:v>
              </c:pt>
              <c:pt idx="308">
                <c:v>44581</c:v>
              </c:pt>
              <c:pt idx="309">
                <c:v>44582</c:v>
              </c:pt>
              <c:pt idx="310">
                <c:v>44585</c:v>
              </c:pt>
              <c:pt idx="311">
                <c:v>44586</c:v>
              </c:pt>
              <c:pt idx="312">
                <c:v>44587</c:v>
              </c:pt>
              <c:pt idx="313">
                <c:v>44588</c:v>
              </c:pt>
              <c:pt idx="314">
                <c:v>44589</c:v>
              </c:pt>
              <c:pt idx="315">
                <c:v>44592</c:v>
              </c:pt>
              <c:pt idx="316">
                <c:v>44593</c:v>
              </c:pt>
              <c:pt idx="317">
                <c:v>44594</c:v>
              </c:pt>
              <c:pt idx="318">
                <c:v>44595</c:v>
              </c:pt>
              <c:pt idx="319">
                <c:v>44596</c:v>
              </c:pt>
              <c:pt idx="320">
                <c:v>44599</c:v>
              </c:pt>
              <c:pt idx="321">
                <c:v>44600</c:v>
              </c:pt>
              <c:pt idx="322">
                <c:v>44601</c:v>
              </c:pt>
              <c:pt idx="323">
                <c:v>44602</c:v>
              </c:pt>
              <c:pt idx="324">
                <c:v>44603</c:v>
              </c:pt>
              <c:pt idx="325">
                <c:v>44606</c:v>
              </c:pt>
              <c:pt idx="326">
                <c:v>44607</c:v>
              </c:pt>
              <c:pt idx="327">
                <c:v>44608</c:v>
              </c:pt>
              <c:pt idx="328">
                <c:v>44609</c:v>
              </c:pt>
              <c:pt idx="329">
                <c:v>44610</c:v>
              </c:pt>
              <c:pt idx="330">
                <c:v>44614</c:v>
              </c:pt>
              <c:pt idx="331">
                <c:v>44615</c:v>
              </c:pt>
              <c:pt idx="332">
                <c:v>44616</c:v>
              </c:pt>
              <c:pt idx="333">
                <c:v>44617</c:v>
              </c:pt>
              <c:pt idx="334">
                <c:v>44620</c:v>
              </c:pt>
              <c:pt idx="335">
                <c:v>44621</c:v>
              </c:pt>
              <c:pt idx="336">
                <c:v>44622</c:v>
              </c:pt>
              <c:pt idx="337">
                <c:v>44623</c:v>
              </c:pt>
              <c:pt idx="338">
                <c:v>44624</c:v>
              </c:pt>
              <c:pt idx="339">
                <c:v>44627</c:v>
              </c:pt>
              <c:pt idx="340">
                <c:v>44628</c:v>
              </c:pt>
              <c:pt idx="341">
                <c:v>44629</c:v>
              </c:pt>
              <c:pt idx="342">
                <c:v>44630</c:v>
              </c:pt>
              <c:pt idx="343">
                <c:v>44631</c:v>
              </c:pt>
              <c:pt idx="344">
                <c:v>44634</c:v>
              </c:pt>
              <c:pt idx="345">
                <c:v>44635</c:v>
              </c:pt>
              <c:pt idx="346">
                <c:v>44636</c:v>
              </c:pt>
              <c:pt idx="347">
                <c:v>44637</c:v>
              </c:pt>
              <c:pt idx="348">
                <c:v>44638</c:v>
              </c:pt>
              <c:pt idx="349">
                <c:v>44641</c:v>
              </c:pt>
              <c:pt idx="350">
                <c:v>44642</c:v>
              </c:pt>
              <c:pt idx="351">
                <c:v>44643</c:v>
              </c:pt>
              <c:pt idx="352">
                <c:v>44644</c:v>
              </c:pt>
              <c:pt idx="353">
                <c:v>44645</c:v>
              </c:pt>
              <c:pt idx="354">
                <c:v>44648</c:v>
              </c:pt>
              <c:pt idx="355">
                <c:v>44649</c:v>
              </c:pt>
              <c:pt idx="356">
                <c:v>44650</c:v>
              </c:pt>
              <c:pt idx="357">
                <c:v>44651</c:v>
              </c:pt>
              <c:pt idx="358">
                <c:v>44652</c:v>
              </c:pt>
              <c:pt idx="359">
                <c:v>44655</c:v>
              </c:pt>
              <c:pt idx="360">
                <c:v>44656</c:v>
              </c:pt>
              <c:pt idx="361">
                <c:v>44657</c:v>
              </c:pt>
              <c:pt idx="362">
                <c:v>44658</c:v>
              </c:pt>
              <c:pt idx="363">
                <c:v>44659</c:v>
              </c:pt>
              <c:pt idx="364">
                <c:v>44662</c:v>
              </c:pt>
              <c:pt idx="365">
                <c:v>44663</c:v>
              </c:pt>
              <c:pt idx="366">
                <c:v>44664</c:v>
              </c:pt>
              <c:pt idx="367">
                <c:v>44665</c:v>
              </c:pt>
              <c:pt idx="368">
                <c:v>44669</c:v>
              </c:pt>
              <c:pt idx="369">
                <c:v>44670</c:v>
              </c:pt>
              <c:pt idx="370">
                <c:v>44671</c:v>
              </c:pt>
              <c:pt idx="371">
                <c:v>44672</c:v>
              </c:pt>
              <c:pt idx="372">
                <c:v>44673</c:v>
              </c:pt>
              <c:pt idx="373">
                <c:v>44676</c:v>
              </c:pt>
              <c:pt idx="374">
                <c:v>44677</c:v>
              </c:pt>
              <c:pt idx="375">
                <c:v>44678</c:v>
              </c:pt>
              <c:pt idx="376">
                <c:v>44679</c:v>
              </c:pt>
              <c:pt idx="377">
                <c:v>44680</c:v>
              </c:pt>
              <c:pt idx="378">
                <c:v>44683</c:v>
              </c:pt>
              <c:pt idx="379">
                <c:v>44684</c:v>
              </c:pt>
              <c:pt idx="380">
                <c:v>44685</c:v>
              </c:pt>
              <c:pt idx="381">
                <c:v>44686</c:v>
              </c:pt>
              <c:pt idx="382">
                <c:v>44687</c:v>
              </c:pt>
              <c:pt idx="383">
                <c:v>44690</c:v>
              </c:pt>
              <c:pt idx="384">
                <c:v>44691</c:v>
              </c:pt>
              <c:pt idx="385">
                <c:v>44692</c:v>
              </c:pt>
              <c:pt idx="386">
                <c:v>44693</c:v>
              </c:pt>
              <c:pt idx="387">
                <c:v>44694</c:v>
              </c:pt>
              <c:pt idx="388">
                <c:v>44697</c:v>
              </c:pt>
              <c:pt idx="389">
                <c:v>44698</c:v>
              </c:pt>
              <c:pt idx="390">
                <c:v>44699</c:v>
              </c:pt>
              <c:pt idx="391">
                <c:v>44700</c:v>
              </c:pt>
              <c:pt idx="392">
                <c:v>44701</c:v>
              </c:pt>
              <c:pt idx="393">
                <c:v>44704</c:v>
              </c:pt>
              <c:pt idx="394">
                <c:v>44705</c:v>
              </c:pt>
              <c:pt idx="395">
                <c:v>44706</c:v>
              </c:pt>
              <c:pt idx="396">
                <c:v>44707</c:v>
              </c:pt>
              <c:pt idx="397">
                <c:v>44708</c:v>
              </c:pt>
              <c:pt idx="398">
                <c:v>44712</c:v>
              </c:pt>
              <c:pt idx="399">
                <c:v>44713</c:v>
              </c:pt>
              <c:pt idx="400">
                <c:v>44714</c:v>
              </c:pt>
              <c:pt idx="401">
                <c:v>44715</c:v>
              </c:pt>
              <c:pt idx="402">
                <c:v>44718</c:v>
              </c:pt>
              <c:pt idx="403">
                <c:v>44719</c:v>
              </c:pt>
              <c:pt idx="404">
                <c:v>44720</c:v>
              </c:pt>
              <c:pt idx="405">
                <c:v>44721</c:v>
              </c:pt>
              <c:pt idx="406">
                <c:v>44722</c:v>
              </c:pt>
              <c:pt idx="407">
                <c:v>44725</c:v>
              </c:pt>
              <c:pt idx="408">
                <c:v>44726</c:v>
              </c:pt>
              <c:pt idx="409">
                <c:v>44727</c:v>
              </c:pt>
              <c:pt idx="410">
                <c:v>44728</c:v>
              </c:pt>
              <c:pt idx="411">
                <c:v>44729</c:v>
              </c:pt>
              <c:pt idx="412">
                <c:v>44733</c:v>
              </c:pt>
              <c:pt idx="413">
                <c:v>44734</c:v>
              </c:pt>
              <c:pt idx="414">
                <c:v>44735</c:v>
              </c:pt>
              <c:pt idx="415">
                <c:v>44736</c:v>
              </c:pt>
              <c:pt idx="416">
                <c:v>44739</c:v>
              </c:pt>
              <c:pt idx="417">
                <c:v>44740</c:v>
              </c:pt>
              <c:pt idx="418">
                <c:v>44741</c:v>
              </c:pt>
              <c:pt idx="419">
                <c:v>44742</c:v>
              </c:pt>
              <c:pt idx="420">
                <c:v>44743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10</c:v>
              </c:pt>
              <c:pt idx="466">
                <c:v>44811</c:v>
              </c:pt>
              <c:pt idx="467">
                <c:v>44812</c:v>
              </c:pt>
              <c:pt idx="468">
                <c:v>44813</c:v>
              </c:pt>
              <c:pt idx="469">
                <c:v>44816</c:v>
              </c:pt>
              <c:pt idx="470">
                <c:v>44817</c:v>
              </c:pt>
              <c:pt idx="471">
                <c:v>44818</c:v>
              </c:pt>
              <c:pt idx="472">
                <c:v>44819</c:v>
              </c:pt>
              <c:pt idx="473">
                <c:v>44820</c:v>
              </c:pt>
              <c:pt idx="474">
                <c:v>44823</c:v>
              </c:pt>
              <c:pt idx="475">
                <c:v>44824</c:v>
              </c:pt>
              <c:pt idx="476">
                <c:v>44825</c:v>
              </c:pt>
              <c:pt idx="477">
                <c:v>44826</c:v>
              </c:pt>
              <c:pt idx="478">
                <c:v>44827</c:v>
              </c:pt>
              <c:pt idx="479">
                <c:v>44830</c:v>
              </c:pt>
              <c:pt idx="480">
                <c:v>44831</c:v>
              </c:pt>
              <c:pt idx="481">
                <c:v>44832</c:v>
              </c:pt>
              <c:pt idx="482">
                <c:v>44833</c:v>
              </c:pt>
              <c:pt idx="483">
                <c:v>44834</c:v>
              </c:pt>
              <c:pt idx="484">
                <c:v>44837</c:v>
              </c:pt>
              <c:pt idx="485">
                <c:v>44838</c:v>
              </c:pt>
              <c:pt idx="486">
                <c:v>44839</c:v>
              </c:pt>
              <c:pt idx="487">
                <c:v>44840</c:v>
              </c:pt>
              <c:pt idx="488">
                <c:v>44841</c:v>
              </c:pt>
              <c:pt idx="489">
                <c:v>44845</c:v>
              </c:pt>
              <c:pt idx="490">
                <c:v>44846</c:v>
              </c:pt>
              <c:pt idx="491">
                <c:v>44847</c:v>
              </c:pt>
              <c:pt idx="492">
                <c:v>44848</c:v>
              </c:pt>
              <c:pt idx="493">
                <c:v>44851</c:v>
              </c:pt>
              <c:pt idx="494">
                <c:v>44852</c:v>
              </c:pt>
              <c:pt idx="495">
                <c:v>44853</c:v>
              </c:pt>
              <c:pt idx="496">
                <c:v>44854</c:v>
              </c:pt>
              <c:pt idx="497">
                <c:v>44855</c:v>
              </c:pt>
              <c:pt idx="498">
                <c:v>44858</c:v>
              </c:pt>
              <c:pt idx="499">
                <c:v>44859</c:v>
              </c:pt>
              <c:pt idx="500">
                <c:v>44860</c:v>
              </c:pt>
              <c:pt idx="501">
                <c:v>44861</c:v>
              </c:pt>
              <c:pt idx="502">
                <c:v>44862</c:v>
              </c:pt>
              <c:pt idx="503">
                <c:v>44865</c:v>
              </c:pt>
              <c:pt idx="504">
                <c:v>44866</c:v>
              </c:pt>
              <c:pt idx="505">
                <c:v>44867</c:v>
              </c:pt>
              <c:pt idx="506">
                <c:v>44868</c:v>
              </c:pt>
              <c:pt idx="507">
                <c:v>44869</c:v>
              </c:pt>
              <c:pt idx="508">
                <c:v>44872</c:v>
              </c:pt>
              <c:pt idx="509">
                <c:v>44873</c:v>
              </c:pt>
              <c:pt idx="510">
                <c:v>44874</c:v>
              </c:pt>
              <c:pt idx="511">
                <c:v>44875</c:v>
              </c:pt>
              <c:pt idx="512">
                <c:v>44879</c:v>
              </c:pt>
              <c:pt idx="513">
                <c:v>44880</c:v>
              </c:pt>
              <c:pt idx="514">
                <c:v>44881</c:v>
              </c:pt>
              <c:pt idx="515">
                <c:v>44882</c:v>
              </c:pt>
              <c:pt idx="516">
                <c:v>44883</c:v>
              </c:pt>
              <c:pt idx="517">
                <c:v>44886</c:v>
              </c:pt>
              <c:pt idx="518">
                <c:v>44887</c:v>
              </c:pt>
              <c:pt idx="519">
                <c:v>44888</c:v>
              </c:pt>
              <c:pt idx="520">
                <c:v>44890</c:v>
              </c:pt>
              <c:pt idx="521">
                <c:v>44893</c:v>
              </c:pt>
              <c:pt idx="522">
                <c:v>44894</c:v>
              </c:pt>
              <c:pt idx="523">
                <c:v>44895</c:v>
              </c:pt>
              <c:pt idx="524">
                <c:v>44896</c:v>
              </c:pt>
              <c:pt idx="525">
                <c:v>44897</c:v>
              </c:pt>
              <c:pt idx="526">
                <c:v>44900</c:v>
              </c:pt>
              <c:pt idx="527">
                <c:v>44901</c:v>
              </c:pt>
              <c:pt idx="528">
                <c:v>44902</c:v>
              </c:pt>
              <c:pt idx="529">
                <c:v>44903</c:v>
              </c:pt>
              <c:pt idx="530">
                <c:v>44904</c:v>
              </c:pt>
              <c:pt idx="531">
                <c:v>44907</c:v>
              </c:pt>
              <c:pt idx="532">
                <c:v>44908</c:v>
              </c:pt>
              <c:pt idx="533">
                <c:v>44909</c:v>
              </c:pt>
              <c:pt idx="534">
                <c:v>44910</c:v>
              </c:pt>
              <c:pt idx="535">
                <c:v>44911</c:v>
              </c:pt>
              <c:pt idx="536">
                <c:v>44914</c:v>
              </c:pt>
              <c:pt idx="537">
                <c:v>44915</c:v>
              </c:pt>
              <c:pt idx="538">
                <c:v>44916</c:v>
              </c:pt>
              <c:pt idx="539">
                <c:v>44917</c:v>
              </c:pt>
              <c:pt idx="540">
                <c:v>44918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9</c:v>
              </c:pt>
              <c:pt idx="546">
                <c:v>44930</c:v>
              </c:pt>
              <c:pt idx="547">
                <c:v>44931</c:v>
              </c:pt>
              <c:pt idx="548">
                <c:v>44932</c:v>
              </c:pt>
              <c:pt idx="549">
                <c:v>44935</c:v>
              </c:pt>
              <c:pt idx="550">
                <c:v>44936</c:v>
              </c:pt>
              <c:pt idx="551">
                <c:v>44937</c:v>
              </c:pt>
              <c:pt idx="552">
                <c:v>44938</c:v>
              </c:pt>
              <c:pt idx="553">
                <c:v>44939</c:v>
              </c:pt>
              <c:pt idx="554">
                <c:v>44943</c:v>
              </c:pt>
              <c:pt idx="555">
                <c:v>44944</c:v>
              </c:pt>
              <c:pt idx="556">
                <c:v>44945</c:v>
              </c:pt>
              <c:pt idx="557">
                <c:v>44946</c:v>
              </c:pt>
              <c:pt idx="558">
                <c:v>44949</c:v>
              </c:pt>
              <c:pt idx="559">
                <c:v>44950</c:v>
              </c:pt>
              <c:pt idx="560">
                <c:v>44951</c:v>
              </c:pt>
              <c:pt idx="561">
                <c:v>44952</c:v>
              </c:pt>
              <c:pt idx="562">
                <c:v>44953</c:v>
              </c:pt>
              <c:pt idx="563">
                <c:v>44956</c:v>
              </c:pt>
              <c:pt idx="564">
                <c:v>44957</c:v>
              </c:pt>
              <c:pt idx="565">
                <c:v>44958</c:v>
              </c:pt>
              <c:pt idx="566">
                <c:v>44959</c:v>
              </c:pt>
              <c:pt idx="567">
                <c:v>44960</c:v>
              </c:pt>
              <c:pt idx="568">
                <c:v>44963</c:v>
              </c:pt>
              <c:pt idx="569">
                <c:v>44964</c:v>
              </c:pt>
              <c:pt idx="570">
                <c:v>44965</c:v>
              </c:pt>
              <c:pt idx="571">
                <c:v>44966</c:v>
              </c:pt>
              <c:pt idx="572">
                <c:v>44967</c:v>
              </c:pt>
              <c:pt idx="573">
                <c:v>44970</c:v>
              </c:pt>
              <c:pt idx="574">
                <c:v>44971</c:v>
              </c:pt>
              <c:pt idx="575">
                <c:v>44972</c:v>
              </c:pt>
              <c:pt idx="576">
                <c:v>44973</c:v>
              </c:pt>
              <c:pt idx="577">
                <c:v>44974</c:v>
              </c:pt>
              <c:pt idx="578">
                <c:v>44978</c:v>
              </c:pt>
              <c:pt idx="579">
                <c:v>44979</c:v>
              </c:pt>
              <c:pt idx="580">
                <c:v>44980</c:v>
              </c:pt>
              <c:pt idx="581">
                <c:v>44981</c:v>
              </c:pt>
              <c:pt idx="582">
                <c:v>44984</c:v>
              </c:pt>
              <c:pt idx="583">
                <c:v>44985</c:v>
              </c:pt>
              <c:pt idx="584">
                <c:v>44986</c:v>
              </c:pt>
              <c:pt idx="585">
                <c:v>44987</c:v>
              </c:pt>
              <c:pt idx="586">
                <c:v>44988</c:v>
              </c:pt>
              <c:pt idx="587">
                <c:v>44991</c:v>
              </c:pt>
              <c:pt idx="588">
                <c:v>44992</c:v>
              </c:pt>
              <c:pt idx="589">
                <c:v>44993</c:v>
              </c:pt>
              <c:pt idx="590">
                <c:v>44994</c:v>
              </c:pt>
              <c:pt idx="591">
                <c:v>44995</c:v>
              </c:pt>
              <c:pt idx="592">
                <c:v>44998</c:v>
              </c:pt>
              <c:pt idx="593">
                <c:v>44999</c:v>
              </c:pt>
              <c:pt idx="594">
                <c:v>45000</c:v>
              </c:pt>
              <c:pt idx="595">
                <c:v>45001</c:v>
              </c:pt>
              <c:pt idx="596">
                <c:v>45002</c:v>
              </c:pt>
              <c:pt idx="597">
                <c:v>45005</c:v>
              </c:pt>
              <c:pt idx="598">
                <c:v>45006</c:v>
              </c:pt>
              <c:pt idx="599">
                <c:v>45007</c:v>
              </c:pt>
              <c:pt idx="600">
                <c:v>45008</c:v>
              </c:pt>
              <c:pt idx="601">
                <c:v>45009</c:v>
              </c:pt>
              <c:pt idx="602">
                <c:v>45012</c:v>
              </c:pt>
              <c:pt idx="603">
                <c:v>45013</c:v>
              </c:pt>
              <c:pt idx="604">
                <c:v>45014</c:v>
              </c:pt>
              <c:pt idx="605">
                <c:v>45015</c:v>
              </c:pt>
              <c:pt idx="606">
                <c:v>45016</c:v>
              </c:pt>
              <c:pt idx="607">
                <c:v>45019</c:v>
              </c:pt>
              <c:pt idx="608">
                <c:v>45020</c:v>
              </c:pt>
              <c:pt idx="609">
                <c:v>45021</c:v>
              </c:pt>
              <c:pt idx="610">
                <c:v>45022</c:v>
              </c:pt>
              <c:pt idx="611">
                <c:v>45026</c:v>
              </c:pt>
              <c:pt idx="612">
                <c:v>45027</c:v>
              </c:pt>
              <c:pt idx="613">
                <c:v>45028</c:v>
              </c:pt>
              <c:pt idx="614">
                <c:v>45029</c:v>
              </c:pt>
              <c:pt idx="615">
                <c:v>45030</c:v>
              </c:pt>
              <c:pt idx="616">
                <c:v>45033</c:v>
              </c:pt>
              <c:pt idx="617">
                <c:v>45034</c:v>
              </c:pt>
              <c:pt idx="618">
                <c:v>45035</c:v>
              </c:pt>
              <c:pt idx="619">
                <c:v>45036</c:v>
              </c:pt>
              <c:pt idx="620">
                <c:v>45037</c:v>
              </c:pt>
              <c:pt idx="621">
                <c:v>45040</c:v>
              </c:pt>
              <c:pt idx="622">
                <c:v>45041</c:v>
              </c:pt>
              <c:pt idx="623">
                <c:v>45042</c:v>
              </c:pt>
              <c:pt idx="624">
                <c:v>45043</c:v>
              </c:pt>
              <c:pt idx="625">
                <c:v>45044</c:v>
              </c:pt>
              <c:pt idx="626">
                <c:v>45047</c:v>
              </c:pt>
              <c:pt idx="627">
                <c:v>45048</c:v>
              </c:pt>
              <c:pt idx="628">
                <c:v>45049</c:v>
              </c:pt>
              <c:pt idx="629">
                <c:v>45050</c:v>
              </c:pt>
              <c:pt idx="630">
                <c:v>45051</c:v>
              </c:pt>
              <c:pt idx="631">
                <c:v>45054</c:v>
              </c:pt>
              <c:pt idx="632">
                <c:v>45055</c:v>
              </c:pt>
              <c:pt idx="633">
                <c:v>45056</c:v>
              </c:pt>
              <c:pt idx="634">
                <c:v>45057</c:v>
              </c:pt>
              <c:pt idx="635">
                <c:v>45058</c:v>
              </c:pt>
              <c:pt idx="636">
                <c:v>45061</c:v>
              </c:pt>
              <c:pt idx="637">
                <c:v>45062</c:v>
              </c:pt>
              <c:pt idx="638">
                <c:v>45063</c:v>
              </c:pt>
              <c:pt idx="639">
                <c:v>45064</c:v>
              </c:pt>
              <c:pt idx="640">
                <c:v>45065</c:v>
              </c:pt>
              <c:pt idx="641">
                <c:v>45068</c:v>
              </c:pt>
              <c:pt idx="642">
                <c:v>45069</c:v>
              </c:pt>
              <c:pt idx="643">
                <c:v>45070</c:v>
              </c:pt>
              <c:pt idx="644">
                <c:v>45071</c:v>
              </c:pt>
              <c:pt idx="645">
                <c:v>45072</c:v>
              </c:pt>
              <c:pt idx="646">
                <c:v>45076</c:v>
              </c:pt>
              <c:pt idx="647">
                <c:v>45077</c:v>
              </c:pt>
              <c:pt idx="648">
                <c:v>45078</c:v>
              </c:pt>
              <c:pt idx="649">
                <c:v>45079</c:v>
              </c:pt>
              <c:pt idx="650">
                <c:v>45082</c:v>
              </c:pt>
              <c:pt idx="651">
                <c:v>45083</c:v>
              </c:pt>
              <c:pt idx="652">
                <c:v>45084</c:v>
              </c:pt>
              <c:pt idx="653">
                <c:v>45085</c:v>
              </c:pt>
              <c:pt idx="654">
                <c:v>45086</c:v>
              </c:pt>
              <c:pt idx="655">
                <c:v>45089</c:v>
              </c:pt>
              <c:pt idx="656">
                <c:v>45090</c:v>
              </c:pt>
              <c:pt idx="657">
                <c:v>45091</c:v>
              </c:pt>
              <c:pt idx="658">
                <c:v>45092</c:v>
              </c:pt>
              <c:pt idx="659">
                <c:v>45093</c:v>
              </c:pt>
              <c:pt idx="660">
                <c:v>45097</c:v>
              </c:pt>
              <c:pt idx="661">
                <c:v>45098</c:v>
              </c:pt>
              <c:pt idx="662">
                <c:v>45099</c:v>
              </c:pt>
              <c:pt idx="663">
                <c:v>45100</c:v>
              </c:pt>
              <c:pt idx="664">
                <c:v>45103</c:v>
              </c:pt>
              <c:pt idx="665">
                <c:v>45104</c:v>
              </c:pt>
              <c:pt idx="666">
                <c:v>45105</c:v>
              </c:pt>
              <c:pt idx="667">
                <c:v>45106</c:v>
              </c:pt>
              <c:pt idx="668">
                <c:v>45107</c:v>
              </c:pt>
              <c:pt idx="669">
                <c:v>45110</c:v>
              </c:pt>
              <c:pt idx="670">
                <c:v>45112</c:v>
              </c:pt>
              <c:pt idx="671">
                <c:v>45113</c:v>
              </c:pt>
              <c:pt idx="672">
                <c:v>45114</c:v>
              </c:pt>
              <c:pt idx="673">
                <c:v>45117</c:v>
              </c:pt>
              <c:pt idx="674">
                <c:v>45118</c:v>
              </c:pt>
              <c:pt idx="675">
                <c:v>45119</c:v>
              </c:pt>
              <c:pt idx="676">
                <c:v>45120</c:v>
              </c:pt>
              <c:pt idx="677">
                <c:v>45121</c:v>
              </c:pt>
              <c:pt idx="678">
                <c:v>45124</c:v>
              </c:pt>
              <c:pt idx="679">
                <c:v>45125</c:v>
              </c:pt>
              <c:pt idx="680">
                <c:v>45126</c:v>
              </c:pt>
              <c:pt idx="681">
                <c:v>45127</c:v>
              </c:pt>
              <c:pt idx="682">
                <c:v>45128</c:v>
              </c:pt>
              <c:pt idx="683">
                <c:v>45131</c:v>
              </c:pt>
              <c:pt idx="684">
                <c:v>45132</c:v>
              </c:pt>
              <c:pt idx="685">
                <c:v>45133</c:v>
              </c:pt>
              <c:pt idx="686">
                <c:v>45134</c:v>
              </c:pt>
              <c:pt idx="687">
                <c:v>45135</c:v>
              </c:pt>
              <c:pt idx="688">
                <c:v>45138</c:v>
              </c:pt>
              <c:pt idx="689">
                <c:v>45139</c:v>
              </c:pt>
              <c:pt idx="690">
                <c:v>45140</c:v>
              </c:pt>
              <c:pt idx="691">
                <c:v>45141</c:v>
              </c:pt>
              <c:pt idx="692">
                <c:v>45142</c:v>
              </c:pt>
              <c:pt idx="693">
                <c:v>45145</c:v>
              </c:pt>
              <c:pt idx="694">
                <c:v>45146</c:v>
              </c:pt>
              <c:pt idx="695">
                <c:v>45147</c:v>
              </c:pt>
              <c:pt idx="696">
                <c:v>45148</c:v>
              </c:pt>
              <c:pt idx="697">
                <c:v>45149</c:v>
              </c:pt>
              <c:pt idx="698">
                <c:v>45152</c:v>
              </c:pt>
              <c:pt idx="699">
                <c:v>45153</c:v>
              </c:pt>
              <c:pt idx="700">
                <c:v>45154</c:v>
              </c:pt>
              <c:pt idx="701">
                <c:v>45155</c:v>
              </c:pt>
              <c:pt idx="702">
                <c:v>45156</c:v>
              </c:pt>
              <c:pt idx="703">
                <c:v>45159</c:v>
              </c:pt>
              <c:pt idx="704">
                <c:v>45160</c:v>
              </c:pt>
              <c:pt idx="705">
                <c:v>45161</c:v>
              </c:pt>
              <c:pt idx="706">
                <c:v>45162</c:v>
              </c:pt>
              <c:pt idx="707">
                <c:v>45163</c:v>
              </c:pt>
              <c:pt idx="708">
                <c:v>45166</c:v>
              </c:pt>
              <c:pt idx="709">
                <c:v>45167</c:v>
              </c:pt>
              <c:pt idx="710">
                <c:v>45168</c:v>
              </c:pt>
              <c:pt idx="711">
                <c:v>45169</c:v>
              </c:pt>
              <c:pt idx="712">
                <c:v>45170</c:v>
              </c:pt>
              <c:pt idx="713">
                <c:v>45174</c:v>
              </c:pt>
              <c:pt idx="714">
                <c:v>45175</c:v>
              </c:pt>
              <c:pt idx="715">
                <c:v>45176</c:v>
              </c:pt>
              <c:pt idx="716">
                <c:v>45177</c:v>
              </c:pt>
              <c:pt idx="717">
                <c:v>45180</c:v>
              </c:pt>
              <c:pt idx="718">
                <c:v>45181</c:v>
              </c:pt>
              <c:pt idx="719">
                <c:v>45182</c:v>
              </c:pt>
              <c:pt idx="720">
                <c:v>45183</c:v>
              </c:pt>
              <c:pt idx="721">
                <c:v>45184</c:v>
              </c:pt>
              <c:pt idx="722">
                <c:v>45187</c:v>
              </c:pt>
              <c:pt idx="723">
                <c:v>45188</c:v>
              </c:pt>
              <c:pt idx="724">
                <c:v>45189</c:v>
              </c:pt>
              <c:pt idx="725">
                <c:v>45190</c:v>
              </c:pt>
              <c:pt idx="726">
                <c:v>45191</c:v>
              </c:pt>
              <c:pt idx="727">
                <c:v>45194</c:v>
              </c:pt>
              <c:pt idx="728">
                <c:v>45195</c:v>
              </c:pt>
              <c:pt idx="729">
                <c:v>45196</c:v>
              </c:pt>
              <c:pt idx="730">
                <c:v>45197</c:v>
              </c:pt>
              <c:pt idx="731">
                <c:v>45198</c:v>
              </c:pt>
              <c:pt idx="732">
                <c:v>45201</c:v>
              </c:pt>
              <c:pt idx="733">
                <c:v>45202</c:v>
              </c:pt>
              <c:pt idx="734">
                <c:v>45203</c:v>
              </c:pt>
              <c:pt idx="735">
                <c:v>45204</c:v>
              </c:pt>
              <c:pt idx="736">
                <c:v>45205</c:v>
              </c:pt>
              <c:pt idx="737">
                <c:v>45209</c:v>
              </c:pt>
              <c:pt idx="738">
                <c:v>45210</c:v>
              </c:pt>
              <c:pt idx="739">
                <c:v>45211</c:v>
              </c:pt>
              <c:pt idx="740">
                <c:v>45212</c:v>
              </c:pt>
              <c:pt idx="741">
                <c:v>45215</c:v>
              </c:pt>
              <c:pt idx="742">
                <c:v>45216</c:v>
              </c:pt>
              <c:pt idx="743">
                <c:v>45217</c:v>
              </c:pt>
              <c:pt idx="744">
                <c:v>45218</c:v>
              </c:pt>
              <c:pt idx="745">
                <c:v>45219</c:v>
              </c:pt>
              <c:pt idx="746">
                <c:v>45222</c:v>
              </c:pt>
              <c:pt idx="747">
                <c:v>45223</c:v>
              </c:pt>
              <c:pt idx="748">
                <c:v>45224</c:v>
              </c:pt>
              <c:pt idx="749">
                <c:v>45225</c:v>
              </c:pt>
              <c:pt idx="750">
                <c:v>45226</c:v>
              </c:pt>
              <c:pt idx="751">
                <c:v>45229</c:v>
              </c:pt>
              <c:pt idx="752">
                <c:v>45230</c:v>
              </c:pt>
              <c:pt idx="753">
                <c:v>45231</c:v>
              </c:pt>
              <c:pt idx="754">
                <c:v>45232</c:v>
              </c:pt>
              <c:pt idx="755">
                <c:v>45233</c:v>
              </c:pt>
              <c:pt idx="756">
                <c:v>45236</c:v>
              </c:pt>
              <c:pt idx="757">
                <c:v>45237</c:v>
              </c:pt>
              <c:pt idx="758">
                <c:v>45238</c:v>
              </c:pt>
              <c:pt idx="759">
                <c:v>45239</c:v>
              </c:pt>
              <c:pt idx="760">
                <c:v>45240</c:v>
              </c:pt>
              <c:pt idx="761">
                <c:v>45243</c:v>
              </c:pt>
              <c:pt idx="762">
                <c:v>45244</c:v>
              </c:pt>
              <c:pt idx="763">
                <c:v>45245</c:v>
              </c:pt>
              <c:pt idx="764">
                <c:v>45246</c:v>
              </c:pt>
              <c:pt idx="765">
                <c:v>45247</c:v>
              </c:pt>
              <c:pt idx="766">
                <c:v>45250</c:v>
              </c:pt>
              <c:pt idx="767">
                <c:v>45251</c:v>
              </c:pt>
              <c:pt idx="768">
                <c:v>45252</c:v>
              </c:pt>
              <c:pt idx="769">
                <c:v>45254</c:v>
              </c:pt>
              <c:pt idx="770">
                <c:v>45257</c:v>
              </c:pt>
              <c:pt idx="771">
                <c:v>45258</c:v>
              </c:pt>
              <c:pt idx="772">
                <c:v>45259</c:v>
              </c:pt>
              <c:pt idx="773">
                <c:v>45260</c:v>
              </c:pt>
              <c:pt idx="774">
                <c:v>45261</c:v>
              </c:pt>
              <c:pt idx="775">
                <c:v>45264</c:v>
              </c:pt>
              <c:pt idx="776">
                <c:v>45265</c:v>
              </c:pt>
              <c:pt idx="777">
                <c:v>45266</c:v>
              </c:pt>
              <c:pt idx="778">
                <c:v>45267</c:v>
              </c:pt>
              <c:pt idx="779">
                <c:v>45268</c:v>
              </c:pt>
              <c:pt idx="780">
                <c:v>45271</c:v>
              </c:pt>
              <c:pt idx="781">
                <c:v>45272</c:v>
              </c:pt>
              <c:pt idx="782">
                <c:v>45273</c:v>
              </c:pt>
              <c:pt idx="783">
                <c:v>45274</c:v>
              </c:pt>
              <c:pt idx="784">
                <c:v>45275</c:v>
              </c:pt>
              <c:pt idx="785">
                <c:v>45278</c:v>
              </c:pt>
              <c:pt idx="786">
                <c:v>45279</c:v>
              </c:pt>
              <c:pt idx="787">
                <c:v>45280</c:v>
              </c:pt>
              <c:pt idx="788">
                <c:v>45281</c:v>
              </c:pt>
              <c:pt idx="789">
                <c:v>45282</c:v>
              </c:pt>
              <c:pt idx="790">
                <c:v>45286</c:v>
              </c:pt>
              <c:pt idx="791">
                <c:v>45287</c:v>
              </c:pt>
              <c:pt idx="792">
                <c:v>45288</c:v>
              </c:pt>
              <c:pt idx="793">
                <c:v>45289</c:v>
              </c:pt>
              <c:pt idx="794">
                <c:v>45293</c:v>
              </c:pt>
              <c:pt idx="795">
                <c:v>45294</c:v>
              </c:pt>
              <c:pt idx="796">
                <c:v>45295</c:v>
              </c:pt>
              <c:pt idx="797">
                <c:v>45296</c:v>
              </c:pt>
              <c:pt idx="798">
                <c:v>45299</c:v>
              </c:pt>
              <c:pt idx="799">
                <c:v>45300</c:v>
              </c:pt>
              <c:pt idx="800">
                <c:v>45301</c:v>
              </c:pt>
              <c:pt idx="801">
                <c:v>45302</c:v>
              </c:pt>
              <c:pt idx="802">
                <c:v>45303</c:v>
              </c:pt>
              <c:pt idx="803">
                <c:v>45307</c:v>
              </c:pt>
              <c:pt idx="804">
                <c:v>45308</c:v>
              </c:pt>
              <c:pt idx="805">
                <c:v>45309</c:v>
              </c:pt>
              <c:pt idx="806">
                <c:v>45310</c:v>
              </c:pt>
              <c:pt idx="807">
                <c:v>45313</c:v>
              </c:pt>
              <c:pt idx="808">
                <c:v>45314</c:v>
              </c:pt>
              <c:pt idx="809">
                <c:v>45315</c:v>
              </c:pt>
              <c:pt idx="810">
                <c:v>45316</c:v>
              </c:pt>
              <c:pt idx="811">
                <c:v>45317</c:v>
              </c:pt>
              <c:pt idx="812">
                <c:v>45320</c:v>
              </c:pt>
              <c:pt idx="813">
                <c:v>45321</c:v>
              </c:pt>
              <c:pt idx="814">
                <c:v>45322</c:v>
              </c:pt>
              <c:pt idx="815">
                <c:v>45323</c:v>
              </c:pt>
              <c:pt idx="816">
                <c:v>45324</c:v>
              </c:pt>
              <c:pt idx="817">
                <c:v>45327</c:v>
              </c:pt>
              <c:pt idx="818">
                <c:v>45328</c:v>
              </c:pt>
              <c:pt idx="819">
                <c:v>45329</c:v>
              </c:pt>
              <c:pt idx="820">
                <c:v>45330</c:v>
              </c:pt>
              <c:pt idx="821">
                <c:v>45331</c:v>
              </c:pt>
              <c:pt idx="822">
                <c:v>45334</c:v>
              </c:pt>
              <c:pt idx="823">
                <c:v>45335</c:v>
              </c:pt>
              <c:pt idx="824">
                <c:v>45336</c:v>
              </c:pt>
              <c:pt idx="825">
                <c:v>45337</c:v>
              </c:pt>
              <c:pt idx="826">
                <c:v>45338</c:v>
              </c:pt>
              <c:pt idx="827">
                <c:v>45342</c:v>
              </c:pt>
              <c:pt idx="828">
                <c:v>45343</c:v>
              </c:pt>
              <c:pt idx="829">
                <c:v>45344</c:v>
              </c:pt>
              <c:pt idx="830">
                <c:v>45345</c:v>
              </c:pt>
              <c:pt idx="831">
                <c:v>45348</c:v>
              </c:pt>
              <c:pt idx="832">
                <c:v>45349</c:v>
              </c:pt>
              <c:pt idx="833">
                <c:v>45350</c:v>
              </c:pt>
              <c:pt idx="834">
                <c:v>45351</c:v>
              </c:pt>
              <c:pt idx="835">
                <c:v>45352</c:v>
              </c:pt>
              <c:pt idx="836">
                <c:v>45355</c:v>
              </c:pt>
              <c:pt idx="837">
                <c:v>45356</c:v>
              </c:pt>
              <c:pt idx="838">
                <c:v>45357</c:v>
              </c:pt>
              <c:pt idx="839">
                <c:v>45358</c:v>
              </c:pt>
              <c:pt idx="840">
                <c:v>45359</c:v>
              </c:pt>
              <c:pt idx="841">
                <c:v>45362</c:v>
              </c:pt>
              <c:pt idx="842">
                <c:v>45363</c:v>
              </c:pt>
              <c:pt idx="843">
                <c:v>45364</c:v>
              </c:pt>
              <c:pt idx="844">
                <c:v>45365</c:v>
              </c:pt>
              <c:pt idx="845">
                <c:v>45366</c:v>
              </c:pt>
              <c:pt idx="846">
                <c:v>45369</c:v>
              </c:pt>
              <c:pt idx="847">
                <c:v>45370</c:v>
              </c:pt>
              <c:pt idx="848">
                <c:v>45371</c:v>
              </c:pt>
              <c:pt idx="849">
                <c:v>45372</c:v>
              </c:pt>
              <c:pt idx="850">
                <c:v>45373</c:v>
              </c:pt>
              <c:pt idx="851">
                <c:v>45376</c:v>
              </c:pt>
              <c:pt idx="852">
                <c:v>45377</c:v>
              </c:pt>
              <c:pt idx="853">
                <c:v>45378</c:v>
              </c:pt>
              <c:pt idx="854">
                <c:v>45379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40</c:v>
              </c:pt>
              <c:pt idx="896">
                <c:v>45441</c:v>
              </c:pt>
              <c:pt idx="897">
                <c:v>45442</c:v>
              </c:pt>
              <c:pt idx="898">
                <c:v>45443</c:v>
              </c:pt>
              <c:pt idx="899">
                <c:v>45446</c:v>
              </c:pt>
              <c:pt idx="900">
                <c:v>45447</c:v>
              </c:pt>
              <c:pt idx="901">
                <c:v>45448</c:v>
              </c:pt>
              <c:pt idx="902">
                <c:v>45449</c:v>
              </c:pt>
              <c:pt idx="903">
                <c:v>45450</c:v>
              </c:pt>
              <c:pt idx="904">
                <c:v>45453</c:v>
              </c:pt>
              <c:pt idx="905">
                <c:v>45454</c:v>
              </c:pt>
              <c:pt idx="906">
                <c:v>45455</c:v>
              </c:pt>
              <c:pt idx="907">
                <c:v>45456</c:v>
              </c:pt>
              <c:pt idx="908">
                <c:v>45457</c:v>
              </c:pt>
              <c:pt idx="909">
                <c:v>45460</c:v>
              </c:pt>
              <c:pt idx="910">
                <c:v>45461</c:v>
              </c:pt>
              <c:pt idx="911">
                <c:v>45463</c:v>
              </c:pt>
              <c:pt idx="912">
                <c:v>45464</c:v>
              </c:pt>
              <c:pt idx="913">
                <c:v>45467</c:v>
              </c:pt>
              <c:pt idx="914">
                <c:v>45468</c:v>
              </c:pt>
              <c:pt idx="915">
                <c:v>45469</c:v>
              </c:pt>
              <c:pt idx="916">
                <c:v>45470</c:v>
              </c:pt>
              <c:pt idx="917">
                <c:v>45471</c:v>
              </c:pt>
              <c:pt idx="918">
                <c:v>45474</c:v>
              </c:pt>
              <c:pt idx="919">
                <c:v>45475</c:v>
              </c:pt>
              <c:pt idx="920">
                <c:v>45476</c:v>
              </c:pt>
              <c:pt idx="921">
                <c:v>45478</c:v>
              </c:pt>
              <c:pt idx="922">
                <c:v>45481</c:v>
              </c:pt>
              <c:pt idx="923">
                <c:v>45482</c:v>
              </c:pt>
              <c:pt idx="924">
                <c:v>45483</c:v>
              </c:pt>
              <c:pt idx="925">
                <c:v>45484</c:v>
              </c:pt>
              <c:pt idx="926">
                <c:v>45485</c:v>
              </c:pt>
              <c:pt idx="927">
                <c:v>45488</c:v>
              </c:pt>
              <c:pt idx="928">
                <c:v>45489</c:v>
              </c:pt>
              <c:pt idx="929">
                <c:v>45490</c:v>
              </c:pt>
              <c:pt idx="930">
                <c:v>45491</c:v>
              </c:pt>
              <c:pt idx="931">
                <c:v>45492</c:v>
              </c:pt>
              <c:pt idx="932">
                <c:v>45495</c:v>
              </c:pt>
              <c:pt idx="933">
                <c:v>45496</c:v>
              </c:pt>
              <c:pt idx="934">
                <c:v>45497</c:v>
              </c:pt>
              <c:pt idx="935">
                <c:v>45498</c:v>
              </c:pt>
              <c:pt idx="936">
                <c:v>45499</c:v>
              </c:pt>
              <c:pt idx="937">
                <c:v>45502</c:v>
              </c:pt>
              <c:pt idx="938">
                <c:v>45503</c:v>
              </c:pt>
              <c:pt idx="939">
                <c:v>45504</c:v>
              </c:pt>
              <c:pt idx="940">
                <c:v>45505</c:v>
              </c:pt>
              <c:pt idx="941">
                <c:v>45506</c:v>
              </c:pt>
              <c:pt idx="942">
                <c:v>45509</c:v>
              </c:pt>
              <c:pt idx="943">
                <c:v>45510</c:v>
              </c:pt>
              <c:pt idx="944">
                <c:v>45511</c:v>
              </c:pt>
              <c:pt idx="945">
                <c:v>45512</c:v>
              </c:pt>
              <c:pt idx="946">
                <c:v>45513</c:v>
              </c:pt>
              <c:pt idx="947">
                <c:v>45516</c:v>
              </c:pt>
              <c:pt idx="948">
                <c:v>45517</c:v>
              </c:pt>
              <c:pt idx="949">
                <c:v>45518</c:v>
              </c:pt>
              <c:pt idx="950">
                <c:v>45519</c:v>
              </c:pt>
              <c:pt idx="951">
                <c:v>45520</c:v>
              </c:pt>
              <c:pt idx="952">
                <c:v>45523</c:v>
              </c:pt>
              <c:pt idx="953">
                <c:v>45524</c:v>
              </c:pt>
              <c:pt idx="954">
                <c:v>45525</c:v>
              </c:pt>
              <c:pt idx="955">
                <c:v>45526</c:v>
              </c:pt>
              <c:pt idx="956">
                <c:v>45527</c:v>
              </c:pt>
              <c:pt idx="957">
                <c:v>45530</c:v>
              </c:pt>
              <c:pt idx="958">
                <c:v>45531</c:v>
              </c:pt>
              <c:pt idx="959">
                <c:v>45532</c:v>
              </c:pt>
              <c:pt idx="960">
                <c:v>45533</c:v>
              </c:pt>
              <c:pt idx="961">
                <c:v>45534</c:v>
              </c:pt>
              <c:pt idx="962">
                <c:v>45538</c:v>
              </c:pt>
              <c:pt idx="963">
                <c:v>45539</c:v>
              </c:pt>
              <c:pt idx="964">
                <c:v>45540</c:v>
              </c:pt>
              <c:pt idx="965">
                <c:v>45541</c:v>
              </c:pt>
              <c:pt idx="966">
                <c:v>45544</c:v>
              </c:pt>
              <c:pt idx="967">
                <c:v>45545</c:v>
              </c:pt>
              <c:pt idx="968">
                <c:v>45546</c:v>
              </c:pt>
              <c:pt idx="969">
                <c:v>45547</c:v>
              </c:pt>
              <c:pt idx="970">
                <c:v>45548</c:v>
              </c:pt>
              <c:pt idx="971">
                <c:v>45551</c:v>
              </c:pt>
              <c:pt idx="972">
                <c:v>45552</c:v>
              </c:pt>
              <c:pt idx="973">
                <c:v>45553</c:v>
              </c:pt>
              <c:pt idx="974">
                <c:v>45554</c:v>
              </c:pt>
              <c:pt idx="975">
                <c:v>45555</c:v>
              </c:pt>
              <c:pt idx="976">
                <c:v>45558</c:v>
              </c:pt>
              <c:pt idx="977">
                <c:v>45559</c:v>
              </c:pt>
              <c:pt idx="978">
                <c:v>45560</c:v>
              </c:pt>
              <c:pt idx="979">
                <c:v>45561</c:v>
              </c:pt>
              <c:pt idx="980">
                <c:v>45562</c:v>
              </c:pt>
              <c:pt idx="981">
                <c:v>45565</c:v>
              </c:pt>
              <c:pt idx="982">
                <c:v>45566</c:v>
              </c:pt>
              <c:pt idx="983">
                <c:v>45567</c:v>
              </c:pt>
              <c:pt idx="984">
                <c:v>45568</c:v>
              </c:pt>
              <c:pt idx="985">
                <c:v>45569</c:v>
              </c:pt>
              <c:pt idx="986">
                <c:v>45572</c:v>
              </c:pt>
              <c:pt idx="987">
                <c:v>45573</c:v>
              </c:pt>
              <c:pt idx="988">
                <c:v>45574</c:v>
              </c:pt>
              <c:pt idx="989">
                <c:v>45575</c:v>
              </c:pt>
              <c:pt idx="990">
                <c:v>45576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8</c:v>
              </c:pt>
              <c:pt idx="1011">
                <c:v>45609</c:v>
              </c:pt>
              <c:pt idx="1012">
                <c:v>45610</c:v>
              </c:pt>
              <c:pt idx="1013">
                <c:v>45611</c:v>
              </c:pt>
              <c:pt idx="1014">
                <c:v>45614</c:v>
              </c:pt>
              <c:pt idx="1015">
                <c:v>45615</c:v>
              </c:pt>
              <c:pt idx="1016">
                <c:v>45616</c:v>
              </c:pt>
              <c:pt idx="1017">
                <c:v>45617</c:v>
              </c:pt>
              <c:pt idx="1018">
                <c:v>45618</c:v>
              </c:pt>
              <c:pt idx="1019">
                <c:v>45621</c:v>
              </c:pt>
              <c:pt idx="1020">
                <c:v>45622</c:v>
              </c:pt>
              <c:pt idx="1021">
                <c:v>45623</c:v>
              </c:pt>
              <c:pt idx="1022">
                <c:v>45625</c:v>
              </c:pt>
              <c:pt idx="1023">
                <c:v>45628</c:v>
              </c:pt>
              <c:pt idx="1024">
                <c:v>45629</c:v>
              </c:pt>
              <c:pt idx="1025">
                <c:v>45630</c:v>
              </c:pt>
              <c:pt idx="1026">
                <c:v>45631</c:v>
              </c:pt>
              <c:pt idx="1027">
                <c:v>45632</c:v>
              </c:pt>
              <c:pt idx="1028">
                <c:v>45635</c:v>
              </c:pt>
              <c:pt idx="1029">
                <c:v>45636</c:v>
              </c:pt>
              <c:pt idx="1030">
                <c:v>45637</c:v>
              </c:pt>
              <c:pt idx="1031">
                <c:v>45638</c:v>
              </c:pt>
              <c:pt idx="1032">
                <c:v>45639</c:v>
              </c:pt>
              <c:pt idx="1033">
                <c:v>45642</c:v>
              </c:pt>
              <c:pt idx="1034">
                <c:v>45643</c:v>
              </c:pt>
              <c:pt idx="1035">
                <c:v>45644</c:v>
              </c:pt>
              <c:pt idx="1036">
                <c:v>45645</c:v>
              </c:pt>
              <c:pt idx="1037">
                <c:v>45646</c:v>
              </c:pt>
              <c:pt idx="1038">
                <c:v>45649</c:v>
              </c:pt>
              <c:pt idx="1039">
                <c:v>45650</c:v>
              </c:pt>
              <c:pt idx="1040">
                <c:v>45652</c:v>
              </c:pt>
              <c:pt idx="1041">
                <c:v>45653</c:v>
              </c:pt>
              <c:pt idx="1042">
                <c:v>45656</c:v>
              </c:pt>
              <c:pt idx="1043">
                <c:v>45657</c:v>
              </c:pt>
              <c:pt idx="1044">
                <c:v>45659</c:v>
              </c:pt>
              <c:pt idx="1045">
                <c:v>45660</c:v>
              </c:pt>
              <c:pt idx="1046">
                <c:v>45663</c:v>
              </c:pt>
              <c:pt idx="1047">
                <c:v>45664</c:v>
              </c:pt>
              <c:pt idx="1048">
                <c:v>45665</c:v>
              </c:pt>
              <c:pt idx="1049">
                <c:v>45666</c:v>
              </c:pt>
              <c:pt idx="1050">
                <c:v>45667</c:v>
              </c:pt>
              <c:pt idx="1051">
                <c:v>45670</c:v>
              </c:pt>
              <c:pt idx="1052">
                <c:v>45671</c:v>
              </c:pt>
              <c:pt idx="1053">
                <c:v>45672</c:v>
              </c:pt>
              <c:pt idx="1054">
                <c:v>45673</c:v>
              </c:pt>
              <c:pt idx="1055">
                <c:v>45674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6</c:v>
              </c:pt>
              <c:pt idx="1076">
                <c:v>45707</c:v>
              </c:pt>
              <c:pt idx="1077">
                <c:v>45708</c:v>
              </c:pt>
              <c:pt idx="1078">
                <c:v>45709</c:v>
              </c:pt>
              <c:pt idx="1079">
                <c:v>45712</c:v>
              </c:pt>
              <c:pt idx="1080">
                <c:v>45713</c:v>
              </c:pt>
              <c:pt idx="1081">
                <c:v>45714</c:v>
              </c:pt>
              <c:pt idx="1082">
                <c:v>45715</c:v>
              </c:pt>
              <c:pt idx="1083">
                <c:v>45716</c:v>
              </c:pt>
              <c:pt idx="1084">
                <c:v>45719</c:v>
              </c:pt>
              <c:pt idx="1085">
                <c:v>45720</c:v>
              </c:pt>
              <c:pt idx="1086">
                <c:v>45721</c:v>
              </c:pt>
              <c:pt idx="1087">
                <c:v>45722</c:v>
              </c:pt>
              <c:pt idx="1088">
                <c:v>45723</c:v>
              </c:pt>
              <c:pt idx="1089">
                <c:v>45726</c:v>
              </c:pt>
              <c:pt idx="1090">
                <c:v>45727</c:v>
              </c:pt>
              <c:pt idx="1091">
                <c:v>45728</c:v>
              </c:pt>
              <c:pt idx="1092">
                <c:v>45729</c:v>
              </c:pt>
              <c:pt idx="1093">
                <c:v>45730</c:v>
              </c:pt>
              <c:pt idx="1094">
                <c:v>45733</c:v>
              </c:pt>
              <c:pt idx="1095">
                <c:v>45734</c:v>
              </c:pt>
              <c:pt idx="1096">
                <c:v>45735</c:v>
              </c:pt>
              <c:pt idx="1097">
                <c:v>45736</c:v>
              </c:pt>
              <c:pt idx="1098">
                <c:v>45737</c:v>
              </c:pt>
              <c:pt idx="1099">
                <c:v>45740</c:v>
              </c:pt>
              <c:pt idx="1100">
                <c:v>45741</c:v>
              </c:pt>
              <c:pt idx="1101">
                <c:v>45742</c:v>
              </c:pt>
              <c:pt idx="1102">
                <c:v>45743</c:v>
              </c:pt>
              <c:pt idx="1103">
                <c:v>45744</c:v>
              </c:pt>
              <c:pt idx="1104">
                <c:v>45747</c:v>
              </c:pt>
              <c:pt idx="1105">
                <c:v>45748</c:v>
              </c:pt>
              <c:pt idx="1106">
                <c:v>45749</c:v>
              </c:pt>
              <c:pt idx="1107">
                <c:v>45750</c:v>
              </c:pt>
              <c:pt idx="1108">
                <c:v>45751</c:v>
              </c:pt>
              <c:pt idx="1109">
                <c:v>45754</c:v>
              </c:pt>
              <c:pt idx="1110">
                <c:v>45755</c:v>
              </c:pt>
              <c:pt idx="1111">
                <c:v>45756</c:v>
              </c:pt>
              <c:pt idx="1112">
                <c:v>45757</c:v>
              </c:pt>
              <c:pt idx="1113">
                <c:v>45758</c:v>
              </c:pt>
              <c:pt idx="1114">
                <c:v>45761</c:v>
              </c:pt>
              <c:pt idx="1115">
                <c:v>45762</c:v>
              </c:pt>
              <c:pt idx="1116">
                <c:v>45763</c:v>
              </c:pt>
              <c:pt idx="1117">
                <c:v>45764</c:v>
              </c:pt>
              <c:pt idx="1118">
                <c:v>45768</c:v>
              </c:pt>
              <c:pt idx="1119">
                <c:v>45769</c:v>
              </c:pt>
              <c:pt idx="1120">
                <c:v>45770</c:v>
              </c:pt>
              <c:pt idx="1121">
                <c:v>45771</c:v>
              </c:pt>
              <c:pt idx="1122">
                <c:v>45772</c:v>
              </c:pt>
              <c:pt idx="1123">
                <c:v>45775</c:v>
              </c:pt>
              <c:pt idx="1124">
                <c:v>45776</c:v>
              </c:pt>
              <c:pt idx="1125">
                <c:v>45777</c:v>
              </c:pt>
              <c:pt idx="1126">
                <c:v>45778</c:v>
              </c:pt>
              <c:pt idx="1127">
                <c:v>45779</c:v>
              </c:pt>
              <c:pt idx="1128">
                <c:v>45782</c:v>
              </c:pt>
              <c:pt idx="1129">
                <c:v>45783</c:v>
              </c:pt>
              <c:pt idx="1130">
                <c:v>45784</c:v>
              </c:pt>
              <c:pt idx="1131">
                <c:v>45785</c:v>
              </c:pt>
              <c:pt idx="1132">
                <c:v>45786</c:v>
              </c:pt>
              <c:pt idx="1133">
                <c:v>45789</c:v>
              </c:pt>
              <c:pt idx="1134">
                <c:v>45790</c:v>
              </c:pt>
              <c:pt idx="1135">
                <c:v>45791</c:v>
              </c:pt>
              <c:pt idx="1136">
                <c:v>45792</c:v>
              </c:pt>
              <c:pt idx="1137">
                <c:v>45793</c:v>
              </c:pt>
              <c:pt idx="1138">
                <c:v>45796</c:v>
              </c:pt>
              <c:pt idx="1139">
                <c:v>45797</c:v>
              </c:pt>
              <c:pt idx="1140">
                <c:v>45798</c:v>
              </c:pt>
              <c:pt idx="1141">
                <c:v>45799</c:v>
              </c:pt>
              <c:pt idx="1142">
                <c:v>45800</c:v>
              </c:pt>
              <c:pt idx="1143">
                <c:v>45804</c:v>
              </c:pt>
              <c:pt idx="1144">
                <c:v>45805</c:v>
              </c:pt>
              <c:pt idx="1145">
                <c:v>45806</c:v>
              </c:pt>
              <c:pt idx="1146">
                <c:v>45807</c:v>
              </c:pt>
              <c:pt idx="1147">
                <c:v>45810</c:v>
              </c:pt>
              <c:pt idx="1148">
                <c:v>45811</c:v>
              </c:pt>
              <c:pt idx="1149">
                <c:v>45812</c:v>
              </c:pt>
              <c:pt idx="1150">
                <c:v>45813</c:v>
              </c:pt>
              <c:pt idx="1151">
                <c:v>45814</c:v>
              </c:pt>
              <c:pt idx="1152">
                <c:v>45817</c:v>
              </c:pt>
              <c:pt idx="1153">
                <c:v>45818</c:v>
              </c:pt>
              <c:pt idx="1154">
                <c:v>45819</c:v>
              </c:pt>
              <c:pt idx="1155">
                <c:v>45820</c:v>
              </c:pt>
              <c:pt idx="1156">
                <c:v>45821</c:v>
              </c:pt>
              <c:pt idx="1157">
                <c:v>45824</c:v>
              </c:pt>
              <c:pt idx="1158">
                <c:v>45825</c:v>
              </c:pt>
              <c:pt idx="1159">
                <c:v>45826</c:v>
              </c:pt>
              <c:pt idx="1160">
                <c:v>45828</c:v>
              </c:pt>
              <c:pt idx="1161">
                <c:v>45831</c:v>
              </c:pt>
              <c:pt idx="1162">
                <c:v>45832</c:v>
              </c:pt>
              <c:pt idx="1163">
                <c:v>45833</c:v>
              </c:pt>
              <c:pt idx="1164">
                <c:v>45834</c:v>
              </c:pt>
              <c:pt idx="1165">
                <c:v>45835</c:v>
              </c:pt>
              <c:pt idx="1166">
                <c:v>45838</c:v>
              </c:pt>
              <c:pt idx="1167">
                <c:v>45839</c:v>
              </c:pt>
              <c:pt idx="1168">
                <c:v>45840</c:v>
              </c:pt>
              <c:pt idx="1169">
                <c:v>45841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2</c:v>
              </c:pt>
              <c:pt idx="1211">
                <c:v>45903</c:v>
              </c:pt>
              <c:pt idx="1212">
                <c:v>45904</c:v>
              </c:pt>
              <c:pt idx="1213">
                <c:v>45905</c:v>
              </c:pt>
              <c:pt idx="1214">
                <c:v>45908</c:v>
              </c:pt>
              <c:pt idx="1215">
                <c:v>45909</c:v>
              </c:pt>
              <c:pt idx="1216">
                <c:v>45910</c:v>
              </c:pt>
              <c:pt idx="1217">
                <c:v>45911</c:v>
              </c:pt>
              <c:pt idx="1218">
                <c:v>45912</c:v>
              </c:pt>
              <c:pt idx="1219">
                <c:v>45915</c:v>
              </c:pt>
              <c:pt idx="1220">
                <c:v>45916</c:v>
              </c:pt>
              <c:pt idx="1221">
                <c:v>45917</c:v>
              </c:pt>
              <c:pt idx="1222">
                <c:v>45918</c:v>
              </c:pt>
              <c:pt idx="1223">
                <c:v>45919</c:v>
              </c:pt>
              <c:pt idx="1224">
                <c:v>45922</c:v>
              </c:pt>
              <c:pt idx="1225">
                <c:v>45923</c:v>
              </c:pt>
              <c:pt idx="1226">
                <c:v>45924</c:v>
              </c:pt>
              <c:pt idx="1227">
                <c:v>45925</c:v>
              </c:pt>
              <c:pt idx="1228">
                <c:v>45926</c:v>
              </c:pt>
              <c:pt idx="1229">
                <c:v>45929</c:v>
              </c:pt>
              <c:pt idx="1230">
                <c:v>45930</c:v>
              </c:pt>
              <c:pt idx="1231">
                <c:v>45931</c:v>
              </c:pt>
              <c:pt idx="1232">
                <c:v>45932</c:v>
              </c:pt>
              <c:pt idx="1233">
                <c:v>45933</c:v>
              </c:pt>
              <c:pt idx="1234">
                <c:v>45936</c:v>
              </c:pt>
              <c:pt idx="1235">
                <c:v>45937</c:v>
              </c:pt>
              <c:pt idx="1236">
                <c:v>45938</c:v>
              </c:pt>
              <c:pt idx="1237">
                <c:v>45939</c:v>
              </c:pt>
              <c:pt idx="1238">
                <c:v>45940</c:v>
              </c:pt>
              <c:pt idx="1239">
                <c:v>45944</c:v>
              </c:pt>
              <c:pt idx="1240">
                <c:v>45945</c:v>
              </c:pt>
              <c:pt idx="1241">
                <c:v>45946</c:v>
              </c:pt>
              <c:pt idx="1242">
                <c:v>45947</c:v>
              </c:pt>
              <c:pt idx="1243">
                <c:v>45950</c:v>
              </c:pt>
              <c:pt idx="1244">
                <c:v>45951</c:v>
              </c:pt>
              <c:pt idx="1245">
                <c:v>45952</c:v>
              </c:pt>
              <c:pt idx="1246">
                <c:v>45953</c:v>
              </c:pt>
              <c:pt idx="1247">
                <c:v>4595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8129395218001729E-3</c:v>
              </c:pt>
              <c:pt idx="2">
                <c:v>-1.5471167369901617E-2</c:v>
              </c:pt>
              <c:pt idx="3">
                <c:v>-1.9221753398968699E-2</c:v>
              </c:pt>
              <c:pt idx="4">
                <c:v>-2.1097046413502074E-2</c:v>
              </c:pt>
              <c:pt idx="5">
                <c:v>-3.6099390529770403E-2</c:v>
              </c:pt>
              <c:pt idx="6">
                <c:v>-3.0004688232536325E-2</c:v>
              </c:pt>
              <c:pt idx="7">
                <c:v>-3.4224097515236807E-2</c:v>
              </c:pt>
              <c:pt idx="8">
                <c:v>-6.5635255508673662E-3</c:v>
              </c:pt>
              <c:pt idx="9">
                <c:v>2.8129395218001729E-3</c:v>
              </c:pt>
              <c:pt idx="10">
                <c:v>1.8752930145333746E-3</c:v>
              </c:pt>
              <c:pt idx="11">
                <c:v>6.0947022972339671E-3</c:v>
              </c:pt>
              <c:pt idx="12">
                <c:v>3.234880450070321E-2</c:v>
              </c:pt>
              <c:pt idx="13">
                <c:v>2.4378809188935646E-2</c:v>
              </c:pt>
              <c:pt idx="14">
                <c:v>8.4388185654008518E-2</c:v>
              </c:pt>
              <c:pt idx="15">
                <c:v>8.9545241443975687E-2</c:v>
              </c:pt>
              <c:pt idx="16">
                <c:v>0.12283169245194547</c:v>
              </c:pt>
              <c:pt idx="17">
                <c:v>0.13127051101734644</c:v>
              </c:pt>
              <c:pt idx="18">
                <c:v>8.2981715893108321E-2</c:v>
              </c:pt>
              <c:pt idx="19">
                <c:v>7.3136427566807383E-2</c:v>
              </c:pt>
              <c:pt idx="20">
                <c:v>6.0947022972339449E-2</c:v>
              </c:pt>
              <c:pt idx="21">
                <c:v>7.360525082044056E-2</c:v>
              </c:pt>
              <c:pt idx="22">
                <c:v>0.14111579934364737</c:v>
              </c:pt>
              <c:pt idx="23">
                <c:v>0.13173933427097984</c:v>
              </c:pt>
              <c:pt idx="24">
                <c:v>8.4388185654008518E-2</c:v>
              </c:pt>
              <c:pt idx="25">
                <c:v>9.5639943741209432E-2</c:v>
              </c:pt>
              <c:pt idx="26">
                <c:v>0.1031411157993436</c:v>
              </c:pt>
              <c:pt idx="27">
                <c:v>8.1575246132208123E-2</c:v>
              </c:pt>
              <c:pt idx="28">
                <c:v>9.6577590248476231E-2</c:v>
              </c:pt>
              <c:pt idx="29">
                <c:v>9.7984060009376428E-2</c:v>
              </c:pt>
              <c:pt idx="30">
                <c:v>7.7355836849507753E-2</c:v>
              </c:pt>
              <c:pt idx="31">
                <c:v>0.11157993436474434</c:v>
              </c:pt>
              <c:pt idx="32">
                <c:v>0.11673699015471151</c:v>
              </c:pt>
              <c:pt idx="33">
                <c:v>0.15846225972808248</c:v>
              </c:pt>
              <c:pt idx="34">
                <c:v>0.15424285044538188</c:v>
              </c:pt>
              <c:pt idx="35">
                <c:v>0.17252695733708379</c:v>
              </c:pt>
              <c:pt idx="36">
                <c:v>0.17252695733708379</c:v>
              </c:pt>
              <c:pt idx="37">
                <c:v>0.15986872948898267</c:v>
              </c:pt>
              <c:pt idx="38">
                <c:v>0.16549460853258302</c:v>
              </c:pt>
              <c:pt idx="39">
                <c:v>0.16455696202531644</c:v>
              </c:pt>
              <c:pt idx="40">
                <c:v>0.16783872480075002</c:v>
              </c:pt>
              <c:pt idx="41">
                <c:v>0.18096577590248475</c:v>
              </c:pt>
              <c:pt idx="42">
                <c:v>0.15658696671354888</c:v>
              </c:pt>
              <c:pt idx="43">
                <c:v>0.17580872011251758</c:v>
              </c:pt>
              <c:pt idx="44">
                <c:v>0.17580872011251758</c:v>
              </c:pt>
              <c:pt idx="45">
                <c:v>0.20253164556962022</c:v>
              </c:pt>
              <c:pt idx="46">
                <c:v>0.18284106891701835</c:v>
              </c:pt>
              <c:pt idx="47">
                <c:v>0.17299578059071719</c:v>
              </c:pt>
              <c:pt idx="48">
                <c:v>0.13361462728551343</c:v>
              </c:pt>
              <c:pt idx="49">
                <c:v>0.13548992030004681</c:v>
              </c:pt>
              <c:pt idx="50">
                <c:v>0.15986872948898267</c:v>
              </c:pt>
              <c:pt idx="51">
                <c:v>0.1387716830754806</c:v>
              </c:pt>
              <c:pt idx="52">
                <c:v>0.1383028598218472</c:v>
              </c:pt>
              <c:pt idx="53">
                <c:v>0.17440225035161738</c:v>
              </c:pt>
              <c:pt idx="54">
                <c:v>0.19409282700421926</c:v>
              </c:pt>
              <c:pt idx="55">
                <c:v>0.20159399906235342</c:v>
              </c:pt>
              <c:pt idx="56">
                <c:v>0.19221753398968588</c:v>
              </c:pt>
              <c:pt idx="57">
                <c:v>0.17393342709798398</c:v>
              </c:pt>
              <c:pt idx="58">
                <c:v>0.18565400843881852</c:v>
              </c:pt>
              <c:pt idx="59">
                <c:v>0.16315049226441625</c:v>
              </c:pt>
              <c:pt idx="60">
                <c:v>0.15564932020628208</c:v>
              </c:pt>
              <c:pt idx="61">
                <c:v>0.16736990154711662</c:v>
              </c:pt>
              <c:pt idx="62">
                <c:v>0.17674636661978438</c:v>
              </c:pt>
              <c:pt idx="63">
                <c:v>0.16268166901078285</c:v>
              </c:pt>
              <c:pt idx="64">
                <c:v>0.15283638068448191</c:v>
              </c:pt>
              <c:pt idx="65">
                <c:v>0.17533989685888418</c:v>
              </c:pt>
              <c:pt idx="66">
                <c:v>0.15705578996718228</c:v>
              </c:pt>
              <c:pt idx="67">
                <c:v>0.16221284575714945</c:v>
              </c:pt>
              <c:pt idx="68">
                <c:v>0.16315049226441625</c:v>
              </c:pt>
              <c:pt idx="69">
                <c:v>0.16736990154711662</c:v>
              </c:pt>
              <c:pt idx="70">
                <c:v>0.16361931551804965</c:v>
              </c:pt>
              <c:pt idx="71">
                <c:v>0.15283638068448191</c:v>
              </c:pt>
              <c:pt idx="72">
                <c:v>0.13548992030004681</c:v>
              </c:pt>
              <c:pt idx="73">
                <c:v>0.1364275668073136</c:v>
              </c:pt>
              <c:pt idx="74">
                <c:v>0.13595874355368021</c:v>
              </c:pt>
              <c:pt idx="75">
                <c:v>0.16596343178621642</c:v>
              </c:pt>
              <c:pt idx="76">
                <c:v>0.17862165963431775</c:v>
              </c:pt>
              <c:pt idx="77">
                <c:v>0.19643694327238626</c:v>
              </c:pt>
              <c:pt idx="78">
                <c:v>0.19549929676511946</c:v>
              </c:pt>
              <c:pt idx="79">
                <c:v>0.25128926394749151</c:v>
              </c:pt>
              <c:pt idx="80">
                <c:v>0.28316924519456155</c:v>
              </c:pt>
              <c:pt idx="81">
                <c:v>0.27191748710736041</c:v>
              </c:pt>
              <c:pt idx="82">
                <c:v>0.30520393811533042</c:v>
              </c:pt>
              <c:pt idx="83">
                <c:v>0.28316924519456155</c:v>
              </c:pt>
              <c:pt idx="84">
                <c:v>0.26722925457102664</c:v>
              </c:pt>
              <c:pt idx="85">
                <c:v>0.24894514767932474</c:v>
              </c:pt>
              <c:pt idx="86">
                <c:v>0.22972339428035626</c:v>
              </c:pt>
              <c:pt idx="87">
                <c:v>0.20393811533052042</c:v>
              </c:pt>
              <c:pt idx="88">
                <c:v>0.20721987810595399</c:v>
              </c:pt>
              <c:pt idx="89">
                <c:v>0.21003281762775439</c:v>
              </c:pt>
              <c:pt idx="90">
                <c:v>0.20862634786685419</c:v>
              </c:pt>
              <c:pt idx="91">
                <c:v>0.21284575714955456</c:v>
              </c:pt>
              <c:pt idx="92">
                <c:v>0.23581809657759023</c:v>
              </c:pt>
              <c:pt idx="93">
                <c:v>0.24191279887482398</c:v>
              </c:pt>
              <c:pt idx="94">
                <c:v>0.23253633380215644</c:v>
              </c:pt>
              <c:pt idx="95">
                <c:v>0.25457102672292553</c:v>
              </c:pt>
              <c:pt idx="96">
                <c:v>0.24566338490389117</c:v>
              </c:pt>
              <c:pt idx="97">
                <c:v>0.18518518518518512</c:v>
              </c:pt>
              <c:pt idx="98">
                <c:v>0.17627754336615098</c:v>
              </c:pt>
              <c:pt idx="99">
                <c:v>0.2198781059540551</c:v>
              </c:pt>
              <c:pt idx="100">
                <c:v>0.19643694327238626</c:v>
              </c:pt>
              <c:pt idx="101">
                <c:v>0.18612283169245192</c:v>
              </c:pt>
              <c:pt idx="102">
                <c:v>0.18706047819971849</c:v>
              </c:pt>
              <c:pt idx="103">
                <c:v>0.204875761837787</c:v>
              </c:pt>
              <c:pt idx="104">
                <c:v>0.19127988748241909</c:v>
              </c:pt>
              <c:pt idx="105">
                <c:v>0.14955461790904812</c:v>
              </c:pt>
              <c:pt idx="106">
                <c:v>0.15799343647444908</c:v>
              </c:pt>
              <c:pt idx="107">
                <c:v>0.14017815283638058</c:v>
              </c:pt>
              <c:pt idx="108">
                <c:v>0.14486638537271435</c:v>
              </c:pt>
              <c:pt idx="109">
                <c:v>0.18940459446788549</c:v>
              </c:pt>
              <c:pt idx="110">
                <c:v>0.18846694796061869</c:v>
              </c:pt>
              <c:pt idx="111">
                <c:v>0.19878105954055303</c:v>
              </c:pt>
              <c:pt idx="112">
                <c:v>0.19315518049695268</c:v>
              </c:pt>
              <c:pt idx="113">
                <c:v>0.20112517580872002</c:v>
              </c:pt>
              <c:pt idx="114">
                <c:v>0.21940928270042193</c:v>
              </c:pt>
              <c:pt idx="115">
                <c:v>0.2386310360993904</c:v>
              </c:pt>
              <c:pt idx="116">
                <c:v>0.24425691514299097</c:v>
              </c:pt>
              <c:pt idx="117">
                <c:v>0.21097046413502119</c:v>
              </c:pt>
              <c:pt idx="118">
                <c:v>0.21753398968588833</c:v>
              </c:pt>
              <c:pt idx="119">
                <c:v>0.24191279887482398</c:v>
              </c:pt>
              <c:pt idx="120">
                <c:v>0.2395686826066572</c:v>
              </c:pt>
              <c:pt idx="121">
                <c:v>0.2592592592592593</c:v>
              </c:pt>
              <c:pt idx="122">
                <c:v>0.28316924519456155</c:v>
              </c:pt>
              <c:pt idx="123">
                <c:v>0.32911392405063289</c:v>
              </c:pt>
              <c:pt idx="124">
                <c:v>0.35349273323956854</c:v>
              </c:pt>
              <c:pt idx="125">
                <c:v>0.35302390998593536</c:v>
              </c:pt>
              <c:pt idx="126">
                <c:v>0.32583216127519932</c:v>
              </c:pt>
              <c:pt idx="127">
                <c:v>0.31223628691983096</c:v>
              </c:pt>
              <c:pt idx="128">
                <c:v>0.30098452883263005</c:v>
              </c:pt>
              <c:pt idx="129">
                <c:v>0.30239099859353025</c:v>
              </c:pt>
              <c:pt idx="130">
                <c:v>0.39240506329113911</c:v>
              </c:pt>
              <c:pt idx="131">
                <c:v>0.43928738865447725</c:v>
              </c:pt>
              <c:pt idx="132">
                <c:v>0.42803563056727612</c:v>
              </c:pt>
              <c:pt idx="133">
                <c:v>0.38396624472573837</c:v>
              </c:pt>
              <c:pt idx="134">
                <c:v>0.38677918424753877</c:v>
              </c:pt>
              <c:pt idx="135">
                <c:v>0.36661978434130327</c:v>
              </c:pt>
              <c:pt idx="136">
                <c:v>0.36568213783403647</c:v>
              </c:pt>
              <c:pt idx="137">
                <c:v>0.35255508673230196</c:v>
              </c:pt>
              <c:pt idx="138">
                <c:v>0.3595874355368025</c:v>
              </c:pt>
              <c:pt idx="139">
                <c:v>0.42334739803094235</c:v>
              </c:pt>
              <c:pt idx="140">
                <c:v>0.41537740271917478</c:v>
              </c:pt>
              <c:pt idx="141">
                <c:v>0.41537740271917478</c:v>
              </c:pt>
              <c:pt idx="142">
                <c:v>0.40740740740740722</c:v>
              </c:pt>
              <c:pt idx="143">
                <c:v>0.39709329582747288</c:v>
              </c:pt>
              <c:pt idx="144">
                <c:v>0.41115799343647441</c:v>
              </c:pt>
              <c:pt idx="145">
                <c:v>0.4599156118143457</c:v>
              </c:pt>
              <c:pt idx="146">
                <c:v>0.45663384903891213</c:v>
              </c:pt>
              <c:pt idx="147">
                <c:v>0.52226910454758535</c:v>
              </c:pt>
              <c:pt idx="148">
                <c:v>0.51007969995311764</c:v>
              </c:pt>
              <c:pt idx="149">
                <c:v>0.51101734646038444</c:v>
              </c:pt>
              <c:pt idx="150">
                <c:v>0.47773089545241421</c:v>
              </c:pt>
              <c:pt idx="151">
                <c:v>0.51570557899671821</c:v>
              </c:pt>
              <c:pt idx="152">
                <c:v>0.5016408813877169</c:v>
              </c:pt>
              <c:pt idx="153">
                <c:v>0.478668541959681</c:v>
              </c:pt>
              <c:pt idx="154">
                <c:v>0.47398030942334723</c:v>
              </c:pt>
              <c:pt idx="155">
                <c:v>0.48804500703234854</c:v>
              </c:pt>
              <c:pt idx="156">
                <c:v>0.47632442569151401</c:v>
              </c:pt>
              <c:pt idx="157">
                <c:v>0.4449132676980776</c:v>
              </c:pt>
              <c:pt idx="158">
                <c:v>0.41772151898734156</c:v>
              </c:pt>
              <c:pt idx="159">
                <c:v>0.43788091889357705</c:v>
              </c:pt>
              <c:pt idx="160">
                <c:v>0.40225035161744027</c:v>
              </c:pt>
              <c:pt idx="161">
                <c:v>0.40553211439287384</c:v>
              </c:pt>
              <c:pt idx="162">
                <c:v>0.42850445382090929</c:v>
              </c:pt>
              <c:pt idx="163">
                <c:v>0.41819034224097518</c:v>
              </c:pt>
              <c:pt idx="164">
                <c:v>0.43600562587904368</c:v>
              </c:pt>
              <c:pt idx="165">
                <c:v>0.42897327707454291</c:v>
              </c:pt>
              <c:pt idx="166">
                <c:v>0.47444913267698063</c:v>
              </c:pt>
              <c:pt idx="167">
                <c:v>0.52133145804031877</c:v>
              </c:pt>
              <c:pt idx="168">
                <c:v>0.4974214721050163</c:v>
              </c:pt>
              <c:pt idx="169">
                <c:v>0.49413970932958251</c:v>
              </c:pt>
              <c:pt idx="170">
                <c:v>0.4627285513361461</c:v>
              </c:pt>
              <c:pt idx="171">
                <c:v>0.43037974683544311</c:v>
              </c:pt>
              <c:pt idx="172">
                <c:v>0.38677918424753877</c:v>
              </c:pt>
              <c:pt idx="173">
                <c:v>0.40412564463197365</c:v>
              </c:pt>
              <c:pt idx="174">
                <c:v>0.42569151429910934</c:v>
              </c:pt>
              <c:pt idx="175">
                <c:v>0.41865916549460858</c:v>
              </c:pt>
              <c:pt idx="176">
                <c:v>0.44256915142991082</c:v>
              </c:pt>
              <c:pt idx="177">
                <c:v>0.42616033755274252</c:v>
              </c:pt>
              <c:pt idx="178">
                <c:v>0.46694796061884647</c:v>
              </c:pt>
              <c:pt idx="179">
                <c:v>0.47116736990154706</c:v>
              </c:pt>
              <c:pt idx="180">
                <c:v>0.51148616971401761</c:v>
              </c:pt>
              <c:pt idx="181">
                <c:v>0.45569620253164556</c:v>
              </c:pt>
              <c:pt idx="182">
                <c:v>0.55321143928738858</c:v>
              </c:pt>
              <c:pt idx="183">
                <c:v>0.65025785278949821</c:v>
              </c:pt>
              <c:pt idx="184">
                <c:v>0.81575246132208146</c:v>
              </c:pt>
              <c:pt idx="185">
                <c:v>0.77215189873417711</c:v>
              </c:pt>
              <c:pt idx="186">
                <c:v>0.94842944210032809</c:v>
              </c:pt>
              <c:pt idx="187">
                <c:v>0.89170182841068901</c:v>
              </c:pt>
              <c:pt idx="188">
                <c:v>0.87951242381622108</c:v>
              </c:pt>
              <c:pt idx="189">
                <c:v>0.8424753867791841</c:v>
              </c:pt>
              <c:pt idx="190">
                <c:v>0.68354430379746844</c:v>
              </c:pt>
              <c:pt idx="191">
                <c:v>0.620253164556962</c:v>
              </c:pt>
              <c:pt idx="192">
                <c:v>0.63947491795593048</c:v>
              </c:pt>
              <c:pt idx="193">
                <c:v>0.64697609001406464</c:v>
              </c:pt>
              <c:pt idx="194">
                <c:v>0.65869667135489918</c:v>
              </c:pt>
              <c:pt idx="195">
                <c:v>0.65025785278949821</c:v>
              </c:pt>
              <c:pt idx="196">
                <c:v>0.68166901078293463</c:v>
              </c:pt>
              <c:pt idx="197">
                <c:v>0.70651664322550389</c:v>
              </c:pt>
              <c:pt idx="198">
                <c:v>0.723863103609939</c:v>
              </c:pt>
              <c:pt idx="199">
                <c:v>0.74917955930614166</c:v>
              </c:pt>
              <c:pt idx="200">
                <c:v>0.71354899203000466</c:v>
              </c:pt>
              <c:pt idx="201">
                <c:v>0.71776840131270481</c:v>
              </c:pt>
              <c:pt idx="202">
                <c:v>0.67791842475386765</c:v>
              </c:pt>
              <c:pt idx="203">
                <c:v>0.6849507735583682</c:v>
              </c:pt>
              <c:pt idx="204">
                <c:v>0.67088607594936689</c:v>
              </c:pt>
              <c:pt idx="205">
                <c:v>0.67135489920300029</c:v>
              </c:pt>
              <c:pt idx="206">
                <c:v>0.68729488982653519</c:v>
              </c:pt>
              <c:pt idx="207">
                <c:v>0.71870604781997183</c:v>
              </c:pt>
              <c:pt idx="208">
                <c:v>0.72573839662447259</c:v>
              </c:pt>
              <c:pt idx="209">
                <c:v>0.7407407407407407</c:v>
              </c:pt>
              <c:pt idx="210">
                <c:v>0.77684013127051088</c:v>
              </c:pt>
              <c:pt idx="211">
                <c:v>0.85091420534458506</c:v>
              </c:pt>
              <c:pt idx="212">
                <c:v>0.81387716830754786</c:v>
              </c:pt>
              <c:pt idx="213">
                <c:v>0.81153305203938086</c:v>
              </c:pt>
              <c:pt idx="214">
                <c:v>0.79934364744491315</c:v>
              </c:pt>
              <c:pt idx="215">
                <c:v>0.78668541959681204</c:v>
              </c:pt>
              <c:pt idx="216">
                <c:v>0.79559306141584618</c:v>
              </c:pt>
              <c:pt idx="217">
                <c:v>0.76043131739334258</c:v>
              </c:pt>
              <c:pt idx="218">
                <c:v>0.73464603844350673</c:v>
              </c:pt>
              <c:pt idx="219">
                <c:v>0.7402719174871073</c:v>
              </c:pt>
              <c:pt idx="220">
                <c:v>0.72855133614627277</c:v>
              </c:pt>
              <c:pt idx="221">
                <c:v>0.71589310829817143</c:v>
              </c:pt>
              <c:pt idx="222">
                <c:v>0.75339896858884181</c:v>
              </c:pt>
              <c:pt idx="223">
                <c:v>0.7609001406469762</c:v>
              </c:pt>
              <c:pt idx="224">
                <c:v>0.75621190811064221</c:v>
              </c:pt>
              <c:pt idx="225">
                <c:v>0.7205813408345052</c:v>
              </c:pt>
              <c:pt idx="226">
                <c:v>0.719174871073605</c:v>
              </c:pt>
              <c:pt idx="227">
                <c:v>0.73323956868260654</c:v>
              </c:pt>
              <c:pt idx="228">
                <c:v>0.78715424285044522</c:v>
              </c:pt>
              <c:pt idx="229">
                <c:v>0.82231598687294882</c:v>
              </c:pt>
              <c:pt idx="230">
                <c:v>0.81575246132208146</c:v>
              </c:pt>
              <c:pt idx="231">
                <c:v>0.86216596343178598</c:v>
              </c:pt>
              <c:pt idx="232">
                <c:v>0.81340834505391468</c:v>
              </c:pt>
              <c:pt idx="233">
                <c:v>0.81903422409751503</c:v>
              </c:pt>
              <c:pt idx="234">
                <c:v>0.91326769807782471</c:v>
              </c:pt>
              <c:pt idx="235">
                <c:v>0.87857477730895428</c:v>
              </c:pt>
              <c:pt idx="236">
                <c:v>0.79934364744491315</c:v>
              </c:pt>
              <c:pt idx="237">
                <c:v>0.81387716830754786</c:v>
              </c:pt>
              <c:pt idx="238">
                <c:v>0.85560243788091883</c:v>
              </c:pt>
              <c:pt idx="239">
                <c:v>0.88795124238162204</c:v>
              </c:pt>
              <c:pt idx="240">
                <c:v>0.9985935302390998</c:v>
              </c:pt>
              <c:pt idx="241">
                <c:v>0.95639943741209565</c:v>
              </c:pt>
              <c:pt idx="242">
                <c:v>0.962025316455696</c:v>
              </c:pt>
              <c:pt idx="243">
                <c:v>0.90717299578059074</c:v>
              </c:pt>
              <c:pt idx="244">
                <c:v>0.89029535864978881</c:v>
              </c:pt>
              <c:pt idx="245">
                <c:v>0.91514299109235808</c:v>
              </c:pt>
              <c:pt idx="246">
                <c:v>0.92733239568682602</c:v>
              </c:pt>
              <c:pt idx="247">
                <c:v>0.90623534927332394</c:v>
              </c:pt>
              <c:pt idx="248">
                <c:v>0.87388654477262051</c:v>
              </c:pt>
              <c:pt idx="249">
                <c:v>0.89920300046882318</c:v>
              </c:pt>
              <c:pt idx="250">
                <c:v>0.95124238162212826</c:v>
              </c:pt>
              <c:pt idx="251">
                <c:v>0.88795124238162204</c:v>
              </c:pt>
              <c:pt idx="252">
                <c:v>0.87482419127988731</c:v>
              </c:pt>
              <c:pt idx="253">
                <c:v>0.91233005157055769</c:v>
              </c:pt>
              <c:pt idx="254">
                <c:v>0.95686826066572883</c:v>
              </c:pt>
              <c:pt idx="255">
                <c:v>0.95077355836849509</c:v>
              </c:pt>
              <c:pt idx="256">
                <c:v>0.96249413970932962</c:v>
              </c:pt>
              <c:pt idx="257">
                <c:v>0.95593061415846203</c:v>
              </c:pt>
              <c:pt idx="258">
                <c:v>0.90857946554149094</c:v>
              </c:pt>
              <c:pt idx="259">
                <c:v>0.87201125175808714</c:v>
              </c:pt>
              <c:pt idx="260">
                <c:v>0.93061415846225959</c:v>
              </c:pt>
              <c:pt idx="261">
                <c:v>0.91279887482419109</c:v>
              </c:pt>
              <c:pt idx="262">
                <c:v>1.0600093764650724</c:v>
              </c:pt>
              <c:pt idx="263">
                <c:v>1.0886075949367089</c:v>
              </c:pt>
              <c:pt idx="264">
                <c:v>1.0820440693858417</c:v>
              </c:pt>
              <c:pt idx="265">
                <c:v>1.1809657759024845</c:v>
              </c:pt>
              <c:pt idx="266">
                <c:v>1.1467416783872477</c:v>
              </c:pt>
              <c:pt idx="267">
                <c:v>1.1875293014533521</c:v>
              </c:pt>
              <c:pt idx="268">
                <c:v>1.16924519456165</c:v>
              </c:pt>
              <c:pt idx="269">
                <c:v>1.2742616033755274</c:v>
              </c:pt>
              <c:pt idx="270">
                <c:v>1.309423347398031</c:v>
              </c:pt>
              <c:pt idx="271">
                <c:v>1.2864510079699953</c:v>
              </c:pt>
              <c:pt idx="272">
                <c:v>1.1926863572433191</c:v>
              </c:pt>
              <c:pt idx="273">
                <c:v>1.1870604781997187</c:v>
              </c:pt>
              <c:pt idx="274">
                <c:v>1.1959681200187529</c:v>
              </c:pt>
              <c:pt idx="275">
                <c:v>1.2264416315049225</c:v>
              </c:pt>
              <c:pt idx="276">
                <c:v>1.2883263009845289</c:v>
              </c:pt>
              <c:pt idx="277">
                <c:v>1.3459915611814344</c:v>
              </c:pt>
              <c:pt idx="278">
                <c:v>1.2869198312236287</c:v>
              </c:pt>
              <c:pt idx="279">
                <c:v>1.2948898265353961</c:v>
              </c:pt>
              <c:pt idx="280">
                <c:v>1.2536333802156587</c:v>
              </c:pt>
              <c:pt idx="281">
                <c:v>1.1819034224097513</c:v>
              </c:pt>
              <c:pt idx="282">
                <c:v>1.2194092827004219</c:v>
              </c:pt>
              <c:pt idx="283">
                <c:v>1.2236286919831225</c:v>
              </c:pt>
              <c:pt idx="284">
                <c:v>1.2259728082512891</c:v>
              </c:pt>
              <c:pt idx="285">
                <c:v>1.2217533989685885</c:v>
              </c:pt>
              <c:pt idx="286">
                <c:v>1.211908110642288</c:v>
              </c:pt>
              <c:pt idx="287">
                <c:v>1.1040787623066102</c:v>
              </c:pt>
              <c:pt idx="288">
                <c:v>1.1401781528363806</c:v>
              </c:pt>
              <c:pt idx="289">
                <c:v>1.1898734177215191</c:v>
              </c:pt>
              <c:pt idx="290">
                <c:v>1.1678387248007498</c:v>
              </c:pt>
              <c:pt idx="291">
                <c:v>1.1289263947491794</c:v>
              </c:pt>
              <c:pt idx="292">
                <c:v>1.1153305203938113</c:v>
              </c:pt>
              <c:pt idx="293">
                <c:v>1.1462728551336148</c:v>
              </c:pt>
              <c:pt idx="294">
                <c:v>1.1458040318799809</c:v>
              </c:pt>
              <c:pt idx="295">
                <c:v>1.1200187529301453</c:v>
              </c:pt>
              <c:pt idx="296">
                <c:v>1.0937646507266758</c:v>
              </c:pt>
              <c:pt idx="297">
                <c:v>1.1729957805907172</c:v>
              </c:pt>
              <c:pt idx="298">
                <c:v>1.1729957805907172</c:v>
              </c:pt>
              <c:pt idx="299">
                <c:v>1.1725269573370838</c:v>
              </c:pt>
              <c:pt idx="300">
                <c:v>1.23581809657759</c:v>
              </c:pt>
              <c:pt idx="301">
                <c:v>1.20253164556962</c:v>
              </c:pt>
              <c:pt idx="302">
                <c:v>1.2226910454758557</c:v>
              </c:pt>
              <c:pt idx="303">
                <c:v>1.2583216127519923</c:v>
              </c:pt>
              <c:pt idx="304">
                <c:v>1.2222222222222223</c:v>
              </c:pt>
              <c:pt idx="305">
                <c:v>1.2470698546647911</c:v>
              </c:pt>
              <c:pt idx="306">
                <c:v>1.2466010314111577</c:v>
              </c:pt>
              <c:pt idx="307">
                <c:v>1.2920768870135957</c:v>
              </c:pt>
              <c:pt idx="308">
                <c:v>1.2845757149554617</c:v>
              </c:pt>
              <c:pt idx="309">
                <c:v>1.2306610407876231</c:v>
              </c:pt>
              <c:pt idx="310">
                <c:v>1.1842475386779183</c:v>
              </c:pt>
              <c:pt idx="311">
                <c:v>1.2306610407876231</c:v>
              </c:pt>
              <c:pt idx="312">
                <c:v>1.2400375058602906</c:v>
              </c:pt>
              <c:pt idx="313">
                <c:v>1.1758087201125176</c:v>
              </c:pt>
              <c:pt idx="314">
                <c:v>1.211908110642288</c:v>
              </c:pt>
              <c:pt idx="315">
                <c:v>1.2044069385841536</c:v>
              </c:pt>
              <c:pt idx="316">
                <c:v>1.2194092827004219</c:v>
              </c:pt>
              <c:pt idx="317">
                <c:v>1.2390998593530238</c:v>
              </c:pt>
              <c:pt idx="318">
                <c:v>1.2869198312236287</c:v>
              </c:pt>
              <c:pt idx="319">
                <c:v>1.2676980778246598</c:v>
              </c:pt>
              <c:pt idx="320">
                <c:v>1.2658227848101267</c:v>
              </c:pt>
              <c:pt idx="321">
                <c:v>1.3342709798405998</c:v>
              </c:pt>
              <c:pt idx="322">
                <c:v>1.4224097515236758</c:v>
              </c:pt>
              <c:pt idx="323">
                <c:v>1.3928738865447725</c:v>
              </c:pt>
              <c:pt idx="324">
                <c:v>1.3595874355368025</c:v>
              </c:pt>
              <c:pt idx="325">
                <c:v>1.3211439287388655</c:v>
              </c:pt>
              <c:pt idx="326">
                <c:v>1.3614627285513361</c:v>
              </c:pt>
              <c:pt idx="327">
                <c:v>1.3652133145804028</c:v>
              </c:pt>
              <c:pt idx="328">
                <c:v>1.3581809657759023</c:v>
              </c:pt>
              <c:pt idx="329">
                <c:v>1.314580403187998</c:v>
              </c:pt>
              <c:pt idx="330">
                <c:v>1.3295827473042658</c:v>
              </c:pt>
              <c:pt idx="331">
                <c:v>1.330989217065166</c:v>
              </c:pt>
              <c:pt idx="332">
                <c:v>1.2442569151429907</c:v>
              </c:pt>
              <c:pt idx="333">
                <c:v>1.2508204406938583</c:v>
              </c:pt>
              <c:pt idx="334">
                <c:v>1.1964369432723863</c:v>
              </c:pt>
              <c:pt idx="335">
                <c:v>1.2245663384903889</c:v>
              </c:pt>
              <c:pt idx="336">
                <c:v>1.1608063759962493</c:v>
              </c:pt>
              <c:pt idx="337">
                <c:v>1.1017346460384436</c:v>
              </c:pt>
              <c:pt idx="338">
                <c:v>1.1017346460384436</c:v>
              </c:pt>
              <c:pt idx="339">
                <c:v>1.1143928738865445</c:v>
              </c:pt>
              <c:pt idx="340">
                <c:v>1.1945616502578527</c:v>
              </c:pt>
              <c:pt idx="341">
                <c:v>1.1608063759962493</c:v>
              </c:pt>
              <c:pt idx="342">
                <c:v>1.1115799343647441</c:v>
              </c:pt>
              <c:pt idx="343">
                <c:v>1.090482887951242</c:v>
              </c:pt>
              <c:pt idx="344">
                <c:v>1.059540553211439</c:v>
              </c:pt>
              <c:pt idx="345">
                <c:v>0.99062353492733246</c:v>
              </c:pt>
              <c:pt idx="346">
                <c:v>1.0496952648851381</c:v>
              </c:pt>
              <c:pt idx="347">
                <c:v>1.0375058602906706</c:v>
              </c:pt>
              <c:pt idx="348">
                <c:v>1.0656352555086732</c:v>
              </c:pt>
              <c:pt idx="349">
                <c:v>1.1176746366619783</c:v>
              </c:pt>
              <c:pt idx="350">
                <c:v>1.1101734646038444</c:v>
              </c:pt>
              <c:pt idx="351">
                <c:v>1.1125175808720114</c:v>
              </c:pt>
              <c:pt idx="352">
                <c:v>1.0801687763713077</c:v>
              </c:pt>
              <c:pt idx="353">
                <c:v>1.0801687763713077</c:v>
              </c:pt>
              <c:pt idx="354">
                <c:v>1.0117205813408345</c:v>
              </c:pt>
              <c:pt idx="355">
                <c:v>1.0225035161744018</c:v>
              </c:pt>
              <c:pt idx="356">
                <c:v>1.0801687763713077</c:v>
              </c:pt>
              <c:pt idx="357">
                <c:v>1.1228316924519457</c:v>
              </c:pt>
              <c:pt idx="358">
                <c:v>1.1415846225972808</c:v>
              </c:pt>
              <c:pt idx="359">
                <c:v>1.1622128457571494</c:v>
              </c:pt>
              <c:pt idx="360">
                <c:v>1.168776371308017</c:v>
              </c:pt>
              <c:pt idx="361">
                <c:v>1.1340834505391464</c:v>
              </c:pt>
              <c:pt idx="362">
                <c:v>1.1204875761837787</c:v>
              </c:pt>
              <c:pt idx="363">
                <c:v>1.1720581340834504</c:v>
              </c:pt>
              <c:pt idx="364">
                <c:v>1.2184716361931551</c:v>
              </c:pt>
              <c:pt idx="365">
                <c:v>1.1903422409751521</c:v>
              </c:pt>
              <c:pt idx="366">
                <c:v>1.1101734646038444</c:v>
              </c:pt>
              <c:pt idx="367">
                <c:v>1.0965775902484762</c:v>
              </c:pt>
              <c:pt idx="368">
                <c:v>1.0956399437412094</c:v>
              </c:pt>
              <c:pt idx="369">
                <c:v>1.0750117205813408</c:v>
              </c:pt>
              <c:pt idx="370">
                <c:v>1.0515705578996717</c:v>
              </c:pt>
              <c:pt idx="371">
                <c:v>1.1392405063291138</c:v>
              </c:pt>
              <c:pt idx="372">
                <c:v>1.1312705110173464</c:v>
              </c:pt>
              <c:pt idx="373">
                <c:v>1.0703234880450072</c:v>
              </c:pt>
              <c:pt idx="374">
                <c:v>1.0759493670886076</c:v>
              </c:pt>
              <c:pt idx="375">
                <c:v>1.0248476324425688</c:v>
              </c:pt>
              <c:pt idx="376">
                <c:v>1.0431317393342709</c:v>
              </c:pt>
              <c:pt idx="377">
                <c:v>1.0867323019221753</c:v>
              </c:pt>
              <c:pt idx="378">
                <c:v>1.0290670417252694</c:v>
              </c:pt>
              <c:pt idx="379">
                <c:v>1.0459446788560709</c:v>
              </c:pt>
              <c:pt idx="380">
                <c:v>1.074074074074074</c:v>
              </c:pt>
              <c:pt idx="381">
                <c:v>1.0478199718706049</c:v>
              </c:pt>
              <c:pt idx="382">
                <c:v>0.98406000937646487</c:v>
              </c:pt>
              <c:pt idx="383">
                <c:v>0.93436474449132678</c:v>
              </c:pt>
              <c:pt idx="384">
                <c:v>0.91279887482419109</c:v>
              </c:pt>
              <c:pt idx="385">
                <c:v>1.0637599624941396</c:v>
              </c:pt>
              <c:pt idx="386">
                <c:v>1.0159399906235347</c:v>
              </c:pt>
              <c:pt idx="387">
                <c:v>0.99624941397093281</c:v>
              </c:pt>
              <c:pt idx="388">
                <c:v>1.1172058134083449</c:v>
              </c:pt>
              <c:pt idx="389">
                <c:v>1.1397093295827472</c:v>
              </c:pt>
              <c:pt idx="390">
                <c:v>1.0496952648851381</c:v>
              </c:pt>
              <c:pt idx="391">
                <c:v>1.0506329113924049</c:v>
              </c:pt>
              <c:pt idx="392">
                <c:v>1.023909985935302</c:v>
              </c:pt>
              <c:pt idx="393">
                <c:v>1.0229723394280357</c:v>
              </c:pt>
              <c:pt idx="394">
                <c:v>1.0032817627754338</c:v>
              </c:pt>
              <c:pt idx="395">
                <c:v>1.0351617440225036</c:v>
              </c:pt>
              <c:pt idx="396">
                <c:v>1.1247069854664788</c:v>
              </c:pt>
              <c:pt idx="397">
                <c:v>1.1514299109235817</c:v>
              </c:pt>
              <c:pt idx="398">
                <c:v>1.1683075480543832</c:v>
              </c:pt>
              <c:pt idx="399">
                <c:v>1.2451945616502575</c:v>
              </c:pt>
              <c:pt idx="400">
                <c:v>1.2339428035630564</c:v>
              </c:pt>
              <c:pt idx="401">
                <c:v>1.1790904828879514</c:v>
              </c:pt>
              <c:pt idx="402">
                <c:v>1.2273792780121893</c:v>
              </c:pt>
              <c:pt idx="403">
                <c:v>1.1767463666197844</c:v>
              </c:pt>
              <c:pt idx="404">
                <c:v>1.173933427097984</c:v>
              </c:pt>
              <c:pt idx="405">
                <c:v>1.2001875293014534</c:v>
              </c:pt>
              <c:pt idx="406">
                <c:v>1.1462728551336148</c:v>
              </c:pt>
              <c:pt idx="407">
                <c:v>1.0942334739803092</c:v>
              </c:pt>
              <c:pt idx="408">
                <c:v>1.1279887482419126</c:v>
              </c:pt>
              <c:pt idx="409">
                <c:v>1.1425222691045476</c:v>
              </c:pt>
              <c:pt idx="410">
                <c:v>1.1748710736052508</c:v>
              </c:pt>
              <c:pt idx="411">
                <c:v>1.1345522737927802</c:v>
              </c:pt>
              <c:pt idx="412">
                <c:v>1.1856540084388185</c:v>
              </c:pt>
              <c:pt idx="413">
                <c:v>1.2372245663384902</c:v>
              </c:pt>
              <c:pt idx="414">
                <c:v>1.1795593061415843</c:v>
              </c:pt>
              <c:pt idx="415">
                <c:v>1.1247069854664788</c:v>
              </c:pt>
              <c:pt idx="416">
                <c:v>1.1190811064228785</c:v>
              </c:pt>
              <c:pt idx="417">
                <c:v>1.0806375996249415</c:v>
              </c:pt>
              <c:pt idx="418">
                <c:v>1.1814345991561179</c:v>
              </c:pt>
              <c:pt idx="419">
                <c:v>1.1903422409751521</c:v>
              </c:pt>
              <c:pt idx="420">
                <c:v>1.1420534458509142</c:v>
              </c:pt>
              <c:pt idx="421">
                <c:v>1.1064228785747772</c:v>
              </c:pt>
              <c:pt idx="422">
                <c:v>1.0862634786685419</c:v>
              </c:pt>
              <c:pt idx="423">
                <c:v>1.0834505391467415</c:v>
              </c:pt>
              <c:pt idx="424">
                <c:v>1.0900140646976091</c:v>
              </c:pt>
              <c:pt idx="425">
                <c:v>1.0337552742616034</c:v>
              </c:pt>
              <c:pt idx="426">
                <c:v>0.962025316455696</c:v>
              </c:pt>
              <c:pt idx="427">
                <c:v>0.9807782466010313</c:v>
              </c:pt>
              <c:pt idx="428">
                <c:v>0.86779184247538654</c:v>
              </c:pt>
              <c:pt idx="429">
                <c:v>0.90998593530239069</c:v>
              </c:pt>
              <c:pt idx="430">
                <c:v>1.0543834974214721</c:v>
              </c:pt>
              <c:pt idx="431">
                <c:v>1.06657290201594</c:v>
              </c:pt>
              <c:pt idx="432">
                <c:v>1.0454758556024379</c:v>
              </c:pt>
              <c:pt idx="433">
                <c:v>1.023909985935302</c:v>
              </c:pt>
              <c:pt idx="434">
                <c:v>0.93811533052039353</c:v>
              </c:pt>
              <c:pt idx="435">
                <c:v>0.96952648851383039</c:v>
              </c:pt>
              <c:pt idx="436">
                <c:v>0.99906235349273298</c:v>
              </c:pt>
              <c:pt idx="437">
                <c:v>1.0543834974214721</c:v>
              </c:pt>
              <c:pt idx="438">
                <c:v>1.0478199718706049</c:v>
              </c:pt>
              <c:pt idx="439">
                <c:v>1.0365682137834034</c:v>
              </c:pt>
              <c:pt idx="440">
                <c:v>0.99906235349273298</c:v>
              </c:pt>
              <c:pt idx="441">
                <c:v>0.96812001875293019</c:v>
              </c:pt>
              <c:pt idx="442">
                <c:v>1.0126582278481013</c:v>
              </c:pt>
              <c:pt idx="443">
                <c:v>1.0562587904360057</c:v>
              </c:pt>
              <c:pt idx="444">
                <c:v>0.9639006094702296</c:v>
              </c:pt>
              <c:pt idx="445">
                <c:v>0.98640412564463187</c:v>
              </c:pt>
              <c:pt idx="446">
                <c:v>0.99484294421003261</c:v>
              </c:pt>
              <c:pt idx="447">
                <c:v>1.067041725269573</c:v>
              </c:pt>
              <c:pt idx="448">
                <c:v>1.0998593530239096</c:v>
              </c:pt>
              <c:pt idx="449">
                <c:v>1.1247069854664788</c:v>
              </c:pt>
              <c:pt idx="450">
                <c:v>1.1143928738865445</c:v>
              </c:pt>
              <c:pt idx="451">
                <c:v>1.0567276136896386</c:v>
              </c:pt>
              <c:pt idx="452">
                <c:v>1.0389123300515704</c:v>
              </c:pt>
              <c:pt idx="453">
                <c:v>1.0131270511017343</c:v>
              </c:pt>
              <c:pt idx="454">
                <c:v>1.0248476324425688</c:v>
              </c:pt>
              <c:pt idx="455">
                <c:v>1.1031411157993438</c:v>
              </c:pt>
              <c:pt idx="456">
                <c:v>1.1626816690107828</c:v>
              </c:pt>
              <c:pt idx="457">
                <c:v>1.2780121894045942</c:v>
              </c:pt>
              <c:pt idx="458">
                <c:v>1.2822315986872947</c:v>
              </c:pt>
              <c:pt idx="459">
                <c:v>1.26910454758556</c:v>
              </c:pt>
              <c:pt idx="460">
                <c:v>1.2550398499765589</c:v>
              </c:pt>
              <c:pt idx="461">
                <c:v>1.2423816221284576</c:v>
              </c:pt>
              <c:pt idx="462">
                <c:v>1.2419127988748242</c:v>
              </c:pt>
              <c:pt idx="463">
                <c:v>1.2161275199249881</c:v>
              </c:pt>
              <c:pt idx="464">
                <c:v>1.1814345991561179</c:v>
              </c:pt>
              <c:pt idx="465">
                <c:v>1.1931551804969525</c:v>
              </c:pt>
              <c:pt idx="466">
                <c:v>1.1275199249882792</c:v>
              </c:pt>
              <c:pt idx="467">
                <c:v>1.1176746366619783</c:v>
              </c:pt>
              <c:pt idx="468">
                <c:v>1.1706516643225502</c:v>
              </c:pt>
              <c:pt idx="469">
                <c:v>1.1354899203000466</c:v>
              </c:pt>
              <c:pt idx="470">
                <c:v>1.0998593530239096</c:v>
              </c:pt>
              <c:pt idx="471">
                <c:v>1.0403187998124706</c:v>
              </c:pt>
              <c:pt idx="472">
                <c:v>1.0548523206751055</c:v>
              </c:pt>
              <c:pt idx="473">
                <c:v>1.0445382090951711</c:v>
              </c:pt>
              <c:pt idx="474">
                <c:v>1.1007969995311768</c:v>
              </c:pt>
              <c:pt idx="475">
                <c:v>1.1387716830754804</c:v>
              </c:pt>
              <c:pt idx="476">
                <c:v>1.0750117205813408</c:v>
              </c:pt>
              <c:pt idx="477">
                <c:v>1.0961087669948428</c:v>
              </c:pt>
              <c:pt idx="478">
                <c:v>1.067041725269573</c:v>
              </c:pt>
              <c:pt idx="479">
                <c:v>1.0984528832630098</c:v>
              </c:pt>
              <c:pt idx="480">
                <c:v>1.1036099390529768</c:v>
              </c:pt>
              <c:pt idx="481">
                <c:v>1.1443975621190807</c:v>
              </c:pt>
              <c:pt idx="482">
                <c:v>1.1162681669010781</c:v>
              </c:pt>
              <c:pt idx="483">
                <c:v>1.0773558368495078</c:v>
              </c:pt>
              <c:pt idx="484">
                <c:v>1.0229723394280357</c:v>
              </c:pt>
              <c:pt idx="485">
                <c:v>1.0562587904360057</c:v>
              </c:pt>
              <c:pt idx="486">
                <c:v>1.1064228785747772</c:v>
              </c:pt>
              <c:pt idx="487">
                <c:v>1.0412564463197373</c:v>
              </c:pt>
              <c:pt idx="488">
                <c:v>1.0450070323488045</c:v>
              </c:pt>
              <c:pt idx="489">
                <c:v>1.0426629160806375</c:v>
              </c:pt>
              <c:pt idx="490">
                <c:v>0.96671354899202999</c:v>
              </c:pt>
              <c:pt idx="491">
                <c:v>0.89545241443975621</c:v>
              </c:pt>
              <c:pt idx="492">
                <c:v>0.84435067979371747</c:v>
              </c:pt>
              <c:pt idx="493">
                <c:v>0.83356774496014996</c:v>
              </c:pt>
              <c:pt idx="494">
                <c:v>0.82934833567744937</c:v>
              </c:pt>
              <c:pt idx="495">
                <c:v>0.80309423347398035</c:v>
              </c:pt>
              <c:pt idx="496">
                <c:v>0.79137365213314581</c:v>
              </c:pt>
              <c:pt idx="497">
                <c:v>0.78996718237224561</c:v>
              </c:pt>
              <c:pt idx="498">
                <c:v>0.78527894983591184</c:v>
              </c:pt>
              <c:pt idx="499">
                <c:v>0.7421472105016409</c:v>
              </c:pt>
              <c:pt idx="500">
                <c:v>0.68541959681200182</c:v>
              </c:pt>
              <c:pt idx="501">
                <c:v>0.67698077824660086</c:v>
              </c:pt>
              <c:pt idx="502">
                <c:v>0.59212376933895916</c:v>
              </c:pt>
              <c:pt idx="503">
                <c:v>0.66619784341303312</c:v>
              </c:pt>
              <c:pt idx="504">
                <c:v>0.63713080168776348</c:v>
              </c:pt>
              <c:pt idx="505">
                <c:v>0.70792311298640409</c:v>
              </c:pt>
              <c:pt idx="506">
                <c:v>0.61462728551336121</c:v>
              </c:pt>
              <c:pt idx="507">
                <c:v>0.64791373652133144</c:v>
              </c:pt>
              <c:pt idx="508">
                <c:v>0.59915611814345993</c:v>
              </c:pt>
              <c:pt idx="509">
                <c:v>0.56071261134552253</c:v>
              </c:pt>
              <c:pt idx="510">
                <c:v>0.54852320675105481</c:v>
              </c:pt>
              <c:pt idx="511">
                <c:v>0.6033755274261603</c:v>
              </c:pt>
              <c:pt idx="512">
                <c:v>0.55836849507735575</c:v>
              </c:pt>
              <c:pt idx="513">
                <c:v>0.46976090014064686</c:v>
              </c:pt>
              <c:pt idx="514">
                <c:v>0.45757149554617893</c:v>
              </c:pt>
              <c:pt idx="515">
                <c:v>0.43178621659634309</c:v>
              </c:pt>
              <c:pt idx="516">
                <c:v>0.41865916549460858</c:v>
              </c:pt>
              <c:pt idx="517">
                <c:v>0.47679324894514763</c:v>
              </c:pt>
              <c:pt idx="518">
                <c:v>0.5171120487576184</c:v>
              </c:pt>
              <c:pt idx="519">
                <c:v>0.50117205813408328</c:v>
              </c:pt>
              <c:pt idx="520">
                <c:v>0.53352086263478671</c:v>
              </c:pt>
              <c:pt idx="521">
                <c:v>0.50632911392405067</c:v>
              </c:pt>
              <c:pt idx="522">
                <c:v>0.56305672761368952</c:v>
              </c:pt>
              <c:pt idx="523">
                <c:v>0.57243319268635706</c:v>
              </c:pt>
              <c:pt idx="524">
                <c:v>0.53164556962025311</c:v>
              </c:pt>
              <c:pt idx="525">
                <c:v>0.5016408813877169</c:v>
              </c:pt>
              <c:pt idx="526">
                <c:v>0.5016408813877169</c:v>
              </c:pt>
              <c:pt idx="527">
                <c:v>0.51007969995311764</c:v>
              </c:pt>
              <c:pt idx="528">
                <c:v>0.478668541959681</c:v>
              </c:pt>
              <c:pt idx="529">
                <c:v>0.47116736990154706</c:v>
              </c:pt>
              <c:pt idx="530">
                <c:v>0.4791373652133144</c:v>
              </c:pt>
              <c:pt idx="531">
                <c:v>0.55977496483825595</c:v>
              </c:pt>
              <c:pt idx="532">
                <c:v>0.56727613689639012</c:v>
              </c:pt>
              <c:pt idx="533">
                <c:v>0.57805907172995785</c:v>
              </c:pt>
              <c:pt idx="534">
                <c:v>0.60806375996249407</c:v>
              </c:pt>
              <c:pt idx="535">
                <c:v>0.53914674167838728</c:v>
              </c:pt>
              <c:pt idx="536">
                <c:v>0.53820909517112048</c:v>
              </c:pt>
              <c:pt idx="537">
                <c:v>0.57337083919362408</c:v>
              </c:pt>
              <c:pt idx="538">
                <c:v>0.58790436005625857</c:v>
              </c:pt>
              <c:pt idx="539">
                <c:v>0.58368495077355842</c:v>
              </c:pt>
              <c:pt idx="540">
                <c:v>0.61275199249882784</c:v>
              </c:pt>
              <c:pt idx="541">
                <c:v>0.5654008438818563</c:v>
              </c:pt>
              <c:pt idx="542">
                <c:v>0.62728551336146277</c:v>
              </c:pt>
              <c:pt idx="543">
                <c:v>0.59446788560712616</c:v>
              </c:pt>
              <c:pt idx="544">
                <c:v>0.56868260665729031</c:v>
              </c:pt>
              <c:pt idx="545">
                <c:v>0.55930614158462255</c:v>
              </c:pt>
              <c:pt idx="546">
                <c:v>0.51242381622128463</c:v>
              </c:pt>
              <c:pt idx="547">
                <c:v>0.50539146741678387</c:v>
              </c:pt>
              <c:pt idx="548">
                <c:v>0.48429442100328179</c:v>
              </c:pt>
              <c:pt idx="549">
                <c:v>0.4819503047351148</c:v>
              </c:pt>
              <c:pt idx="550">
                <c:v>0.41490857946554138</c:v>
              </c:pt>
              <c:pt idx="551">
                <c:v>0.34927332395686816</c:v>
              </c:pt>
              <c:pt idx="552">
                <c:v>0.40084388185654007</c:v>
              </c:pt>
              <c:pt idx="553">
                <c:v>0.42240975152367533</c:v>
              </c:pt>
              <c:pt idx="554">
                <c:v>0.41678387248007498</c:v>
              </c:pt>
              <c:pt idx="555">
                <c:v>0.45335208626347856</c:v>
              </c:pt>
              <c:pt idx="556">
                <c:v>0.44960150023441159</c:v>
              </c:pt>
              <c:pt idx="557">
                <c:v>0.45147679324894519</c:v>
              </c:pt>
              <c:pt idx="558">
                <c:v>0.48663853727144879</c:v>
              </c:pt>
              <c:pt idx="559">
                <c:v>0.4988279418659165</c:v>
              </c:pt>
              <c:pt idx="560">
                <c:v>0.52320675105485215</c:v>
              </c:pt>
              <c:pt idx="561">
                <c:v>0.56727613689639012</c:v>
              </c:pt>
              <c:pt idx="562">
                <c:v>0.59306141584622596</c:v>
              </c:pt>
              <c:pt idx="563">
                <c:v>0.59774964838255973</c:v>
              </c:pt>
              <c:pt idx="564">
                <c:v>0.7041725269573369</c:v>
              </c:pt>
              <c:pt idx="565">
                <c:v>0.64932020628223164</c:v>
              </c:pt>
              <c:pt idx="566">
                <c:v>0.66807313642756672</c:v>
              </c:pt>
              <c:pt idx="567">
                <c:v>0.620253164556962</c:v>
              </c:pt>
              <c:pt idx="568">
                <c:v>0.64744491326769782</c:v>
              </c:pt>
              <c:pt idx="569">
                <c:v>0.66010314111579937</c:v>
              </c:pt>
              <c:pt idx="570">
                <c:v>0.64650726676043124</c:v>
              </c:pt>
              <c:pt idx="571">
                <c:v>0.62822315986872956</c:v>
              </c:pt>
              <c:pt idx="572">
                <c:v>0.63853727144866368</c:v>
              </c:pt>
              <c:pt idx="573">
                <c:v>0.66010314111579937</c:v>
              </c:pt>
              <c:pt idx="574">
                <c:v>0.72105016408813882</c:v>
              </c:pt>
              <c:pt idx="575">
                <c:v>0.65822784810126578</c:v>
              </c:pt>
              <c:pt idx="576">
                <c:v>0.69432723863103596</c:v>
              </c:pt>
              <c:pt idx="577">
                <c:v>0.76933895921237672</c:v>
              </c:pt>
              <c:pt idx="578">
                <c:v>0.8232536333802154</c:v>
              </c:pt>
              <c:pt idx="579">
                <c:v>0.87060478199718694</c:v>
              </c:pt>
              <c:pt idx="580">
                <c:v>0.81575246132208146</c:v>
              </c:pt>
              <c:pt idx="581">
                <c:v>0.79278012189404579</c:v>
              </c:pt>
              <c:pt idx="582">
                <c:v>0.78809188935771202</c:v>
              </c:pt>
              <c:pt idx="583">
                <c:v>0.78527894983591184</c:v>
              </c:pt>
              <c:pt idx="584">
                <c:v>0.73745897796530713</c:v>
              </c:pt>
              <c:pt idx="585">
                <c:v>0.72480075011720557</c:v>
              </c:pt>
              <c:pt idx="586">
                <c:v>0.69526488513830298</c:v>
              </c:pt>
              <c:pt idx="587">
                <c:v>0.71073605250820426</c:v>
              </c:pt>
              <c:pt idx="588">
                <c:v>0.73042662916080636</c:v>
              </c:pt>
              <c:pt idx="589">
                <c:v>0.68354430379746844</c:v>
              </c:pt>
              <c:pt idx="590">
                <c:v>0.66901078293483351</c:v>
              </c:pt>
              <c:pt idx="591">
                <c:v>0.70886075949367089</c:v>
              </c:pt>
              <c:pt idx="592">
                <c:v>0.71776840131270481</c:v>
              </c:pt>
              <c:pt idx="593">
                <c:v>0.69620253164556956</c:v>
              </c:pt>
              <c:pt idx="594">
                <c:v>0.66947960618846691</c:v>
              </c:pt>
              <c:pt idx="595">
                <c:v>0.7393342709798405</c:v>
              </c:pt>
              <c:pt idx="596">
                <c:v>0.71589310829817143</c:v>
              </c:pt>
              <c:pt idx="597">
                <c:v>0.73370839193623993</c:v>
              </c:pt>
              <c:pt idx="598">
                <c:v>0.75058602906704142</c:v>
              </c:pt>
              <c:pt idx="599">
                <c:v>0.66901078293483351</c:v>
              </c:pt>
              <c:pt idx="600">
                <c:v>0.63431786216596353</c:v>
              </c:pt>
              <c:pt idx="601">
                <c:v>0.68073136427566805</c:v>
              </c:pt>
              <c:pt idx="602">
                <c:v>0.65869667135489918</c:v>
              </c:pt>
              <c:pt idx="603">
                <c:v>0.62916080637599614</c:v>
              </c:pt>
              <c:pt idx="604">
                <c:v>0.59118612283169236</c:v>
              </c:pt>
              <c:pt idx="605">
                <c:v>0.59212376933895916</c:v>
              </c:pt>
              <c:pt idx="606">
                <c:v>0.59868729488982653</c:v>
              </c:pt>
              <c:pt idx="607">
                <c:v>0.65260196905766521</c:v>
              </c:pt>
              <c:pt idx="608">
                <c:v>0.63947491795593048</c:v>
              </c:pt>
              <c:pt idx="609">
                <c:v>0.68917018284106879</c:v>
              </c:pt>
              <c:pt idx="610">
                <c:v>0.721518987341772</c:v>
              </c:pt>
              <c:pt idx="611">
                <c:v>0.71214252226910446</c:v>
              </c:pt>
              <c:pt idx="612">
                <c:v>0.78621659634317842</c:v>
              </c:pt>
              <c:pt idx="613">
                <c:v>0.78387248007501165</c:v>
              </c:pt>
              <c:pt idx="614">
                <c:v>0.83872480075011713</c:v>
              </c:pt>
              <c:pt idx="615">
                <c:v>0.81340834505391468</c:v>
              </c:pt>
              <c:pt idx="616">
                <c:v>0.88466947960618847</c:v>
              </c:pt>
              <c:pt idx="617">
                <c:v>0.92451945616502562</c:v>
              </c:pt>
              <c:pt idx="618">
                <c:v>0.89920300046882318</c:v>
              </c:pt>
              <c:pt idx="619">
                <c:v>0.83684950773558353</c:v>
              </c:pt>
              <c:pt idx="620">
                <c:v>0.82090951711204863</c:v>
              </c:pt>
              <c:pt idx="621">
                <c:v>0.84481950304735109</c:v>
              </c:pt>
              <c:pt idx="622">
                <c:v>0.80450070323488032</c:v>
              </c:pt>
              <c:pt idx="623">
                <c:v>0.83638068448195013</c:v>
              </c:pt>
              <c:pt idx="624">
                <c:v>0.80121894045944675</c:v>
              </c:pt>
              <c:pt idx="625">
                <c:v>0.78012189404594445</c:v>
              </c:pt>
              <c:pt idx="626">
                <c:v>0.77449601500234411</c:v>
              </c:pt>
              <c:pt idx="627">
                <c:v>0.78762306610407862</c:v>
              </c:pt>
              <c:pt idx="628">
                <c:v>0.77402719174871049</c:v>
              </c:pt>
              <c:pt idx="629">
                <c:v>0.74777308954524147</c:v>
              </c:pt>
              <c:pt idx="630">
                <c:v>0.79090482887951241</c:v>
              </c:pt>
              <c:pt idx="631">
                <c:v>0.75246132208157523</c:v>
              </c:pt>
              <c:pt idx="632">
                <c:v>0.76277543366150957</c:v>
              </c:pt>
              <c:pt idx="633">
                <c:v>0.75761837787154218</c:v>
              </c:pt>
              <c:pt idx="634">
                <c:v>0.7421472105016409</c:v>
              </c:pt>
              <c:pt idx="635">
                <c:v>0.74402250351617427</c:v>
              </c:pt>
              <c:pt idx="636">
                <c:v>0.81012658227848111</c:v>
              </c:pt>
              <c:pt idx="637">
                <c:v>0.78481012658227822</c:v>
              </c:pt>
              <c:pt idx="638">
                <c:v>0.78012189404594445</c:v>
              </c:pt>
              <c:pt idx="639">
                <c:v>0.78574777308954502</c:v>
              </c:pt>
              <c:pt idx="640">
                <c:v>0.80028129395217995</c:v>
              </c:pt>
              <c:pt idx="641">
                <c:v>0.77402719174871049</c:v>
              </c:pt>
              <c:pt idx="642">
                <c:v>0.75761837787154218</c:v>
              </c:pt>
              <c:pt idx="643">
                <c:v>0.76277543366150957</c:v>
              </c:pt>
              <c:pt idx="644">
                <c:v>0.71308016877637104</c:v>
              </c:pt>
              <c:pt idx="645">
                <c:v>0.7027660571964367</c:v>
              </c:pt>
              <c:pt idx="646">
                <c:v>0.66057196436943255</c:v>
              </c:pt>
              <c:pt idx="647">
                <c:v>0.67510548523206748</c:v>
              </c:pt>
              <c:pt idx="648">
                <c:v>0.71636193155180505</c:v>
              </c:pt>
              <c:pt idx="649">
                <c:v>0.69057665260196899</c:v>
              </c:pt>
              <c:pt idx="650">
                <c:v>0.71683075480543823</c:v>
              </c:pt>
              <c:pt idx="651">
                <c:v>0.71214252226910446</c:v>
              </c:pt>
              <c:pt idx="652">
                <c:v>0.7383966244725737</c:v>
              </c:pt>
              <c:pt idx="653">
                <c:v>0.82700421940928259</c:v>
              </c:pt>
              <c:pt idx="654">
                <c:v>0.78762306610407862</c:v>
              </c:pt>
              <c:pt idx="655">
                <c:v>0.7398030942334739</c:v>
              </c:pt>
              <c:pt idx="656">
                <c:v>0.71354899203000466</c:v>
              </c:pt>
              <c:pt idx="657">
                <c:v>0.72902015939990616</c:v>
              </c:pt>
              <c:pt idx="658">
                <c:v>0.75339896858884181</c:v>
              </c:pt>
              <c:pt idx="659">
                <c:v>0.73370839193623993</c:v>
              </c:pt>
              <c:pt idx="660">
                <c:v>0.66385372714486612</c:v>
              </c:pt>
              <c:pt idx="661">
                <c:v>0.61275199249882784</c:v>
              </c:pt>
              <c:pt idx="662">
                <c:v>0.60993905297702744</c:v>
              </c:pt>
              <c:pt idx="663">
                <c:v>0.57571495546179086</c:v>
              </c:pt>
              <c:pt idx="664">
                <c:v>0.57477730895452406</c:v>
              </c:pt>
              <c:pt idx="665">
                <c:v>0.58884200656352537</c:v>
              </c:pt>
              <c:pt idx="666">
                <c:v>0.55321143928738858</c:v>
              </c:pt>
              <c:pt idx="667">
                <c:v>0.53398968588841988</c:v>
              </c:pt>
              <c:pt idx="668">
                <c:v>0.50961087669948424</c:v>
              </c:pt>
              <c:pt idx="669">
                <c:v>0.52367557430848555</c:v>
              </c:pt>
              <c:pt idx="670">
                <c:v>0.51007969995311764</c:v>
              </c:pt>
              <c:pt idx="671">
                <c:v>0.52226910454758535</c:v>
              </c:pt>
              <c:pt idx="672">
                <c:v>0.52648851383028594</c:v>
              </c:pt>
              <c:pt idx="673">
                <c:v>0.516643225503985</c:v>
              </c:pt>
              <c:pt idx="674">
                <c:v>0.49367088607594933</c:v>
              </c:pt>
              <c:pt idx="675">
                <c:v>0.48851383028598216</c:v>
              </c:pt>
              <c:pt idx="676">
                <c:v>0.49413970932958251</c:v>
              </c:pt>
              <c:pt idx="677">
                <c:v>0.51851851851851838</c:v>
              </c:pt>
              <c:pt idx="678">
                <c:v>0.45100796999531179</c:v>
              </c:pt>
              <c:pt idx="679">
                <c:v>0.45569620253164556</c:v>
              </c:pt>
              <c:pt idx="680">
                <c:v>0.42944210032817609</c:v>
              </c:pt>
              <c:pt idx="681">
                <c:v>0.4819503047351148</c:v>
              </c:pt>
              <c:pt idx="682">
                <c:v>0.51758087201125158</c:v>
              </c:pt>
              <c:pt idx="683">
                <c:v>0.52836380684481932</c:v>
              </c:pt>
              <c:pt idx="684">
                <c:v>0.51758087201125158</c:v>
              </c:pt>
              <c:pt idx="685">
                <c:v>0.52977027660571951</c:v>
              </c:pt>
              <c:pt idx="686">
                <c:v>0.51383028598218461</c:v>
              </c:pt>
              <c:pt idx="687">
                <c:v>0.4805438349742146</c:v>
              </c:pt>
              <c:pt idx="688">
                <c:v>0.54383497421472105</c:v>
              </c:pt>
              <c:pt idx="689">
                <c:v>0.54289732770745425</c:v>
              </c:pt>
              <c:pt idx="690">
                <c:v>0.5654008438818563</c:v>
              </c:pt>
              <c:pt idx="691">
                <c:v>0.54477262072198762</c:v>
              </c:pt>
              <c:pt idx="692">
                <c:v>0.51289263947491781</c:v>
              </c:pt>
              <c:pt idx="693">
                <c:v>0.53727144866385346</c:v>
              </c:pt>
              <c:pt idx="694">
                <c:v>0.51289263947491781</c:v>
              </c:pt>
              <c:pt idx="695">
                <c:v>0.50726676043131724</c:v>
              </c:pt>
              <c:pt idx="696">
                <c:v>0.4992967651195499</c:v>
              </c:pt>
              <c:pt idx="697">
                <c:v>0.47960618846694802</c:v>
              </c:pt>
              <c:pt idx="698">
                <c:v>0.41678387248007498</c:v>
              </c:pt>
              <c:pt idx="699">
                <c:v>0.39943741209563988</c:v>
              </c:pt>
              <c:pt idx="700">
                <c:v>0.3961556493202063</c:v>
              </c:pt>
              <c:pt idx="701">
                <c:v>0.3783403656821378</c:v>
              </c:pt>
              <c:pt idx="702">
                <c:v>0.38255977496483817</c:v>
              </c:pt>
              <c:pt idx="703">
                <c:v>0.38349742147210497</c:v>
              </c:pt>
              <c:pt idx="704">
                <c:v>0.37458977965307061</c:v>
              </c:pt>
              <c:pt idx="705">
                <c:v>0.43413033286450986</c:v>
              </c:pt>
              <c:pt idx="706">
                <c:v>0.43459915611814348</c:v>
              </c:pt>
              <c:pt idx="707">
                <c:v>0.42287857477730895</c:v>
              </c:pt>
              <c:pt idx="708">
                <c:v>0.42334739803094235</c:v>
              </c:pt>
              <c:pt idx="709">
                <c:v>0.41912798874824175</c:v>
              </c:pt>
              <c:pt idx="710">
                <c:v>0.43788091889357705</c:v>
              </c:pt>
              <c:pt idx="711">
                <c:v>0.43178621659634309</c:v>
              </c:pt>
              <c:pt idx="712">
                <c:v>0.41537740271917478</c:v>
              </c:pt>
              <c:pt idx="713">
                <c:v>0.41959681200187537</c:v>
              </c:pt>
              <c:pt idx="714">
                <c:v>0.42287857477730895</c:v>
              </c:pt>
              <c:pt idx="715">
                <c:v>0.38209095171120477</c:v>
              </c:pt>
              <c:pt idx="716">
                <c:v>0.37130801687763704</c:v>
              </c:pt>
              <c:pt idx="717">
                <c:v>0.42100328176277557</c:v>
              </c:pt>
              <c:pt idx="718">
                <c:v>0.41303328645100779</c:v>
              </c:pt>
              <c:pt idx="719">
                <c:v>0.41631504922644158</c:v>
              </c:pt>
              <c:pt idx="720">
                <c:v>0.43553680262541006</c:v>
              </c:pt>
              <c:pt idx="721">
                <c:v>0.4838255977496484</c:v>
              </c:pt>
              <c:pt idx="722">
                <c:v>0.48804500703234854</c:v>
              </c:pt>
              <c:pt idx="723">
                <c:v>0.57055789967182369</c:v>
              </c:pt>
              <c:pt idx="724">
                <c:v>0.48335677449601477</c:v>
              </c:pt>
              <c:pt idx="725">
                <c:v>0.45194561650257836</c:v>
              </c:pt>
              <c:pt idx="726">
                <c:v>0.41725269573370838</c:v>
              </c:pt>
              <c:pt idx="727">
                <c:v>0.39521800281293951</c:v>
              </c:pt>
              <c:pt idx="728">
                <c:v>0.41443975621190798</c:v>
              </c:pt>
              <c:pt idx="729">
                <c:v>0.39943741209563988</c:v>
              </c:pt>
              <c:pt idx="730">
                <c:v>0.38021565869667118</c:v>
              </c:pt>
              <c:pt idx="731">
                <c:v>0.37037037037037046</c:v>
              </c:pt>
              <c:pt idx="732">
                <c:v>0.39803094233473968</c:v>
              </c:pt>
              <c:pt idx="733">
                <c:v>0.39474917955930611</c:v>
              </c:pt>
              <c:pt idx="734">
                <c:v>0.37224566338490384</c:v>
              </c:pt>
              <c:pt idx="735">
                <c:v>0.3633380215658697</c:v>
              </c:pt>
              <c:pt idx="736">
                <c:v>0.36943272386310366</c:v>
              </c:pt>
              <c:pt idx="737">
                <c:v>0.38302859821847157</c:v>
              </c:pt>
              <c:pt idx="738">
                <c:v>0.38490389123300495</c:v>
              </c:pt>
              <c:pt idx="739">
                <c:v>0.39990623534927328</c:v>
              </c:pt>
              <c:pt idx="740">
                <c:v>0.45241443975621198</c:v>
              </c:pt>
              <c:pt idx="741">
                <c:v>0.44538209095171122</c:v>
              </c:pt>
              <c:pt idx="742">
                <c:v>0.47257383966244726</c:v>
              </c:pt>
              <c:pt idx="743">
                <c:v>0.4819503047351148</c:v>
              </c:pt>
              <c:pt idx="744">
                <c:v>0.53727144866385346</c:v>
              </c:pt>
              <c:pt idx="745">
                <c:v>0.54946085325832161</c:v>
              </c:pt>
              <c:pt idx="746">
                <c:v>0.55508673230192196</c:v>
              </c:pt>
              <c:pt idx="747">
                <c:v>0.57665260196905765</c:v>
              </c:pt>
              <c:pt idx="748">
                <c:v>0.52180028129395217</c:v>
              </c:pt>
              <c:pt idx="749">
                <c:v>0.51148616971401761</c:v>
              </c:pt>
              <c:pt idx="750">
                <c:v>0.50914205344585062</c:v>
              </c:pt>
              <c:pt idx="751">
                <c:v>0.49179559306141574</c:v>
              </c:pt>
              <c:pt idx="752">
                <c:v>0.56868260665729031</c:v>
              </c:pt>
              <c:pt idx="753">
                <c:v>0.4983591186122831</c:v>
              </c:pt>
              <c:pt idx="754">
                <c:v>0.55039849976558819</c:v>
              </c:pt>
              <c:pt idx="755">
                <c:v>0.6024378809188935</c:v>
              </c:pt>
              <c:pt idx="756">
                <c:v>0.62869198312236274</c:v>
              </c:pt>
              <c:pt idx="757">
                <c:v>0.6010314111579933</c:v>
              </c:pt>
              <c:pt idx="758">
                <c:v>0.63478668541959671</c:v>
              </c:pt>
              <c:pt idx="759">
                <c:v>0.67651195499296768</c:v>
              </c:pt>
              <c:pt idx="760">
                <c:v>0.63619315518049691</c:v>
              </c:pt>
              <c:pt idx="761">
                <c:v>0.67510548523206748</c:v>
              </c:pt>
              <c:pt idx="762">
                <c:v>0.65447726207219858</c:v>
              </c:pt>
              <c:pt idx="763">
                <c:v>0.69526488513830298</c:v>
              </c:pt>
              <c:pt idx="764">
                <c:v>0.65119549929676501</c:v>
              </c:pt>
              <c:pt idx="765">
                <c:v>0.60290670417252668</c:v>
              </c:pt>
              <c:pt idx="766">
                <c:v>0.66807313642756672</c:v>
              </c:pt>
              <c:pt idx="767">
                <c:v>0.6554149085794656</c:v>
              </c:pt>
              <c:pt idx="768">
                <c:v>0.67510548523206748</c:v>
              </c:pt>
              <c:pt idx="769">
                <c:v>0.67510548523206748</c:v>
              </c:pt>
              <c:pt idx="770">
                <c:v>0.6849507735583682</c:v>
              </c:pt>
              <c:pt idx="771">
                <c:v>0.7219878105954054</c:v>
              </c:pt>
              <c:pt idx="772">
                <c:v>0.70745428973277069</c:v>
              </c:pt>
              <c:pt idx="773">
                <c:v>0.82841068917018279</c:v>
              </c:pt>
              <c:pt idx="774">
                <c:v>0.81809657759024845</c:v>
              </c:pt>
              <c:pt idx="775">
                <c:v>0.77121425222691031</c:v>
              </c:pt>
              <c:pt idx="776">
                <c:v>0.81762775433661505</c:v>
              </c:pt>
              <c:pt idx="777">
                <c:v>0.73699015471167351</c:v>
              </c:pt>
              <c:pt idx="778">
                <c:v>0.7393342709798405</c:v>
              </c:pt>
              <c:pt idx="779">
                <c:v>0.73605250820440693</c:v>
              </c:pt>
              <c:pt idx="780">
                <c:v>0.81903422409751503</c:v>
              </c:pt>
              <c:pt idx="781">
                <c:v>0.79231129864041261</c:v>
              </c:pt>
              <c:pt idx="782">
                <c:v>0.82512892639474922</c:v>
              </c:pt>
              <c:pt idx="783">
                <c:v>0.87623066104078751</c:v>
              </c:pt>
              <c:pt idx="784">
                <c:v>0.89217065166432263</c:v>
              </c:pt>
              <c:pt idx="785">
                <c:v>0.9648382559774964</c:v>
              </c:pt>
              <c:pt idx="786">
                <c:v>0.89779653070792298</c:v>
              </c:pt>
              <c:pt idx="787">
                <c:v>0.78715424285044522</c:v>
              </c:pt>
              <c:pt idx="788">
                <c:v>0.81528363806844806</c:v>
              </c:pt>
              <c:pt idx="789">
                <c:v>0.80778246601031412</c:v>
              </c:pt>
              <c:pt idx="790">
                <c:v>0.82231598687294882</c:v>
              </c:pt>
              <c:pt idx="791">
                <c:v>0.85419596812001863</c:v>
              </c:pt>
              <c:pt idx="792">
                <c:v>0.85654008438818563</c:v>
              </c:pt>
              <c:pt idx="793">
                <c:v>0.76558837318330997</c:v>
              </c:pt>
              <c:pt idx="794">
                <c:v>0.78293483356774485</c:v>
              </c:pt>
              <c:pt idx="795">
                <c:v>0.74636661978434127</c:v>
              </c:pt>
              <c:pt idx="796">
                <c:v>0.7398030942334739</c:v>
              </c:pt>
              <c:pt idx="797">
                <c:v>0.71401781528363806</c:v>
              </c:pt>
              <c:pt idx="798">
                <c:v>0.70089076418190333</c:v>
              </c:pt>
              <c:pt idx="799">
                <c:v>0.72620721987810577</c:v>
              </c:pt>
              <c:pt idx="800">
                <c:v>0.69854664791373655</c:v>
              </c:pt>
              <c:pt idx="801">
                <c:v>0.72573839662447259</c:v>
              </c:pt>
              <c:pt idx="802">
                <c:v>0.68776371308016859</c:v>
              </c:pt>
              <c:pt idx="803">
                <c:v>0.73699015471167351</c:v>
              </c:pt>
              <c:pt idx="804">
                <c:v>0.68026254102203443</c:v>
              </c:pt>
              <c:pt idx="805">
                <c:v>0.68729488982653519</c:v>
              </c:pt>
              <c:pt idx="806">
                <c:v>0.73605250820440693</c:v>
              </c:pt>
              <c:pt idx="807">
                <c:v>0.80262541022034672</c:v>
              </c:pt>
              <c:pt idx="808">
                <c:v>0.80918893577121409</c:v>
              </c:pt>
              <c:pt idx="809">
                <c:v>0.77637130801687748</c:v>
              </c:pt>
              <c:pt idx="810">
                <c:v>0.75293014533520841</c:v>
              </c:pt>
              <c:pt idx="811">
                <c:v>0.81762775433661505</c:v>
              </c:pt>
              <c:pt idx="812">
                <c:v>0.77449601500234411</c:v>
              </c:pt>
              <c:pt idx="813">
                <c:v>0.81903422409751503</c:v>
              </c:pt>
              <c:pt idx="814">
                <c:v>0.81950304735114865</c:v>
              </c:pt>
              <c:pt idx="815">
                <c:v>0.82090951711204863</c:v>
              </c:pt>
              <c:pt idx="816">
                <c:v>0.79981247069854655</c:v>
              </c:pt>
              <c:pt idx="817">
                <c:v>0.77684013127051088</c:v>
              </c:pt>
              <c:pt idx="818">
                <c:v>0.76465072667604295</c:v>
              </c:pt>
              <c:pt idx="819">
                <c:v>0.78809188935771202</c:v>
              </c:pt>
              <c:pt idx="820">
                <c:v>0.77027660571964374</c:v>
              </c:pt>
              <c:pt idx="821">
                <c:v>0.84060009376465072</c:v>
              </c:pt>
              <c:pt idx="822">
                <c:v>0.83403656821378336</c:v>
              </c:pt>
              <c:pt idx="823">
                <c:v>0.80965775902484749</c:v>
              </c:pt>
              <c:pt idx="824">
                <c:v>0.75386779184247543</c:v>
              </c:pt>
              <c:pt idx="825">
                <c:v>0.77496483825597751</c:v>
              </c:pt>
              <c:pt idx="826">
                <c:v>0.78949835911861221</c:v>
              </c:pt>
              <c:pt idx="827">
                <c:v>0.79653070792311276</c:v>
              </c:pt>
              <c:pt idx="828">
                <c:v>0.8598218471636192</c:v>
              </c:pt>
              <c:pt idx="829">
                <c:v>0.81762775433661505</c:v>
              </c:pt>
              <c:pt idx="830">
                <c:v>0.79090482887951241</c:v>
              </c:pt>
              <c:pt idx="831">
                <c:v>0.78246601031411145</c:v>
              </c:pt>
              <c:pt idx="832">
                <c:v>0.81950304735114865</c:v>
              </c:pt>
              <c:pt idx="833">
                <c:v>0.81293952180028106</c:v>
              </c:pt>
              <c:pt idx="834">
                <c:v>0.83638068448195013</c:v>
              </c:pt>
              <c:pt idx="835">
                <c:v>0.81715893108298165</c:v>
              </c:pt>
              <c:pt idx="836">
                <c:v>0.85091420534458506</c:v>
              </c:pt>
              <c:pt idx="837">
                <c:v>0.82841068917018279</c:v>
              </c:pt>
              <c:pt idx="838">
                <c:v>0.8232536333802154</c:v>
              </c:pt>
              <c:pt idx="839">
                <c:v>0.8598218471636192</c:v>
              </c:pt>
              <c:pt idx="840">
                <c:v>0.79465541490857938</c:v>
              </c:pt>
              <c:pt idx="841">
                <c:v>0.82231598687294882</c:v>
              </c:pt>
              <c:pt idx="842">
                <c:v>0.83216127519924976</c:v>
              </c:pt>
              <c:pt idx="843">
                <c:v>0.79699953117674638</c:v>
              </c:pt>
              <c:pt idx="844">
                <c:v>0.79418659165494598</c:v>
              </c:pt>
              <c:pt idx="845">
                <c:v>0.71448663853727123</c:v>
              </c:pt>
              <c:pt idx="846">
                <c:v>0.7051101734646037</c:v>
              </c:pt>
              <c:pt idx="847">
                <c:v>0.71636193155180505</c:v>
              </c:pt>
              <c:pt idx="848">
                <c:v>0.71026722925457109</c:v>
              </c:pt>
              <c:pt idx="849">
                <c:v>0.74120956399437388</c:v>
              </c:pt>
              <c:pt idx="850">
                <c:v>0.73323956868260654</c:v>
              </c:pt>
              <c:pt idx="851">
                <c:v>0.7407407407407407</c:v>
              </c:pt>
              <c:pt idx="852">
                <c:v>0.76324425691514297</c:v>
              </c:pt>
              <c:pt idx="853">
                <c:v>0.78762306610407862</c:v>
              </c:pt>
              <c:pt idx="854">
                <c:v>0.77074542897327691</c:v>
              </c:pt>
              <c:pt idx="855">
                <c:v>0.79840600093764658</c:v>
              </c:pt>
              <c:pt idx="856">
                <c:v>0.85419596812001863</c:v>
              </c:pt>
              <c:pt idx="857">
                <c:v>0.90904828879512412</c:v>
              </c:pt>
              <c:pt idx="858">
                <c:v>0.93858415377402715</c:v>
              </c:pt>
              <c:pt idx="859">
                <c:v>0.99249882794186584</c:v>
              </c:pt>
              <c:pt idx="860">
                <c:v>0.9793717768401311</c:v>
              </c:pt>
              <c:pt idx="861">
                <c:v>1.002344116268167</c:v>
              </c:pt>
              <c:pt idx="862">
                <c:v>1.0126582278481013</c:v>
              </c:pt>
              <c:pt idx="863">
                <c:v>1.0661040787623066</c:v>
              </c:pt>
              <c:pt idx="864">
                <c:v>1.1064228785747772</c:v>
              </c:pt>
              <c:pt idx="865">
                <c:v>1.1711204875761836</c:v>
              </c:pt>
              <c:pt idx="866">
                <c:v>1.2198781059540553</c:v>
              </c:pt>
              <c:pt idx="867">
                <c:v>1.3248945147679323</c:v>
              </c:pt>
              <c:pt idx="868">
                <c:v>1.2489451476793247</c:v>
              </c:pt>
              <c:pt idx="869">
                <c:v>1.2634786685419597</c:v>
              </c:pt>
              <c:pt idx="870">
                <c:v>1.1720581340834504</c:v>
              </c:pt>
              <c:pt idx="871">
                <c:v>1.105016408813877</c:v>
              </c:pt>
              <c:pt idx="872">
                <c:v>1.1420534458509142</c:v>
              </c:pt>
              <c:pt idx="873">
                <c:v>1.1748710736052508</c:v>
              </c:pt>
              <c:pt idx="874">
                <c:v>1.1622128457571494</c:v>
              </c:pt>
              <c:pt idx="875">
                <c:v>1.1898734177215191</c:v>
              </c:pt>
              <c:pt idx="876">
                <c:v>1.068917018284107</c:v>
              </c:pt>
              <c:pt idx="877">
                <c:v>1.0539146741678387</c:v>
              </c:pt>
              <c:pt idx="878">
                <c:v>0.95639943741209565</c:v>
              </c:pt>
              <c:pt idx="879">
                <c:v>0.93061415846225959</c:v>
              </c:pt>
              <c:pt idx="880">
                <c:v>0.88185654008438807</c:v>
              </c:pt>
              <c:pt idx="881">
                <c:v>0.86591654946085317</c:v>
              </c:pt>
              <c:pt idx="882">
                <c:v>0.8776371308016877</c:v>
              </c:pt>
              <c:pt idx="883">
                <c:v>0.90998593530239069</c:v>
              </c:pt>
              <c:pt idx="884">
                <c:v>0.91654946085325828</c:v>
              </c:pt>
              <c:pt idx="885">
                <c:v>0.8790436005625879</c:v>
              </c:pt>
              <c:pt idx="886">
                <c:v>0.90201593999062335</c:v>
              </c:pt>
              <c:pt idx="887">
                <c:v>0.88701359587435524</c:v>
              </c:pt>
              <c:pt idx="888">
                <c:v>0.87107360525082034</c:v>
              </c:pt>
              <c:pt idx="889">
                <c:v>0.95171120487576188</c:v>
              </c:pt>
              <c:pt idx="890">
                <c:v>0.96249413970932962</c:v>
              </c:pt>
              <c:pt idx="891">
                <c:v>1.0365682137834034</c:v>
              </c:pt>
              <c:pt idx="892">
                <c:v>1.067041725269573</c:v>
              </c:pt>
              <c:pt idx="893">
                <c:v>1.0220346929207689</c:v>
              </c:pt>
              <c:pt idx="894">
                <c:v>1.0464135021097047</c:v>
              </c:pt>
              <c:pt idx="895">
                <c:v>1.1654946085325828</c:v>
              </c:pt>
              <c:pt idx="896">
                <c:v>1.1514299109235817</c:v>
              </c:pt>
              <c:pt idx="897">
                <c:v>1.1847163619315517</c:v>
              </c:pt>
              <c:pt idx="898">
                <c:v>1.0848570089076417</c:v>
              </c:pt>
              <c:pt idx="899">
                <c:v>1.1242381622128459</c:v>
              </c:pt>
              <c:pt idx="900">
                <c:v>1.1931551804969525</c:v>
              </c:pt>
              <c:pt idx="901">
                <c:v>1.1748710736052508</c:v>
              </c:pt>
              <c:pt idx="902">
                <c:v>1.1959681200187529</c:v>
              </c:pt>
              <c:pt idx="903">
                <c:v>1.1078293483356774</c:v>
              </c:pt>
              <c:pt idx="904">
                <c:v>1.0759493670886076</c:v>
              </c:pt>
              <c:pt idx="905">
                <c:v>1.0679793717768402</c:v>
              </c:pt>
              <c:pt idx="906">
                <c:v>1.1036099390529768</c:v>
              </c:pt>
              <c:pt idx="907">
                <c:v>1.1195499296765119</c:v>
              </c:pt>
              <c:pt idx="908">
                <c:v>1.1017346460384436</c:v>
              </c:pt>
              <c:pt idx="909">
                <c:v>1.1298640412564462</c:v>
              </c:pt>
              <c:pt idx="910">
                <c:v>1.1218940459446789</c:v>
              </c:pt>
              <c:pt idx="911">
                <c:v>1.1589310829817157</c:v>
              </c:pt>
              <c:pt idx="912">
                <c:v>1.1242381622128459</c:v>
              </c:pt>
              <c:pt idx="913">
                <c:v>1.2315986872948899</c:v>
              </c:pt>
              <c:pt idx="914">
                <c:v>1.1678387248007498</c:v>
              </c:pt>
              <c:pt idx="915">
                <c:v>1.1223628691983119</c:v>
              </c:pt>
              <c:pt idx="916">
                <c:v>1.1401781528363806</c:v>
              </c:pt>
              <c:pt idx="917">
                <c:v>1.1467416783872477</c:v>
              </c:pt>
              <c:pt idx="918">
                <c:v>1.1256446319737456</c:v>
              </c:pt>
              <c:pt idx="919">
                <c:v>1.1481481481481479</c:v>
              </c:pt>
              <c:pt idx="920">
                <c:v>1.1186122831692451</c:v>
              </c:pt>
              <c:pt idx="921">
                <c:v>1.1593999062353491</c:v>
              </c:pt>
              <c:pt idx="922">
                <c:v>1.2147210501640879</c:v>
              </c:pt>
              <c:pt idx="923">
                <c:v>1.3628691983122363</c:v>
              </c:pt>
              <c:pt idx="924">
                <c:v>1.3037974683544302</c:v>
              </c:pt>
              <c:pt idx="925">
                <c:v>1.3136427566807312</c:v>
              </c:pt>
              <c:pt idx="926">
                <c:v>1.3483356774496014</c:v>
              </c:pt>
              <c:pt idx="927">
                <c:v>1.2892639474917957</c:v>
              </c:pt>
              <c:pt idx="928">
                <c:v>1.3009845288326298</c:v>
              </c:pt>
              <c:pt idx="929">
                <c:v>1.319268635724332</c:v>
              </c:pt>
              <c:pt idx="930">
                <c:v>1.2822315986872947</c:v>
              </c:pt>
              <c:pt idx="931">
                <c:v>1.233473980309423</c:v>
              </c:pt>
              <c:pt idx="932">
                <c:v>1.2789498359118614</c:v>
              </c:pt>
              <c:pt idx="933">
                <c:v>1.2419127988748242</c:v>
              </c:pt>
              <c:pt idx="934">
                <c:v>1.1673699015471168</c:v>
              </c:pt>
              <c:pt idx="935">
                <c:v>1.2006563525550864</c:v>
              </c:pt>
              <c:pt idx="936">
                <c:v>1.1589310829817157</c:v>
              </c:pt>
              <c:pt idx="937">
                <c:v>1.1603375527426159</c:v>
              </c:pt>
              <c:pt idx="938">
                <c:v>1.164088138771683</c:v>
              </c:pt>
              <c:pt idx="939">
                <c:v>1.1490857946554147</c:v>
              </c:pt>
              <c:pt idx="940">
                <c:v>1.130801687763713</c:v>
              </c:pt>
              <c:pt idx="941">
                <c:v>1.1612751992498827</c:v>
              </c:pt>
              <c:pt idx="942">
                <c:v>1.1162681669010781</c:v>
              </c:pt>
              <c:pt idx="943">
                <c:v>1.2123769338959209</c:v>
              </c:pt>
              <c:pt idx="944">
                <c:v>1.309423347398031</c:v>
              </c:pt>
              <c:pt idx="945">
                <c:v>1.3000468823253635</c:v>
              </c:pt>
              <c:pt idx="946">
                <c:v>1.1945616502578527</c:v>
              </c:pt>
              <c:pt idx="947">
                <c:v>1.2583216127519923</c:v>
              </c:pt>
              <c:pt idx="948">
                <c:v>1.1819034224097513</c:v>
              </c:pt>
              <c:pt idx="949">
                <c:v>1.2222222222222223</c:v>
              </c:pt>
              <c:pt idx="950">
                <c:v>1.2494139709329581</c:v>
              </c:pt>
              <c:pt idx="951">
                <c:v>1.3014533520862632</c:v>
              </c:pt>
              <c:pt idx="952">
                <c:v>1.3056727613689638</c:v>
              </c:pt>
              <c:pt idx="953">
                <c:v>1.3389592123769338</c:v>
              </c:pt>
              <c:pt idx="954">
                <c:v>1.3389592123769338</c:v>
              </c:pt>
              <c:pt idx="955">
                <c:v>1.3141115799343646</c:v>
              </c:pt>
              <c:pt idx="956">
                <c:v>1.3553680262541019</c:v>
              </c:pt>
              <c:pt idx="957">
                <c:v>1.3783403656821376</c:v>
              </c:pt>
              <c:pt idx="958">
                <c:v>1.4322550398499763</c:v>
              </c:pt>
              <c:pt idx="959">
                <c:v>1.4421003281762772</c:v>
              </c:pt>
              <c:pt idx="960">
                <c:v>1.3609939052977027</c:v>
              </c:pt>
              <c:pt idx="961">
                <c:v>1.3272386310360993</c:v>
              </c:pt>
              <c:pt idx="962">
                <c:v>1.3136427566807312</c:v>
              </c:pt>
              <c:pt idx="963">
                <c:v>1.30239099859353</c:v>
              </c:pt>
              <c:pt idx="964">
                <c:v>1.312236286919831</c:v>
              </c:pt>
              <c:pt idx="965">
                <c:v>1.2508204406938583</c:v>
              </c:pt>
              <c:pt idx="966">
                <c:v>1.3389592123769338</c:v>
              </c:pt>
              <c:pt idx="967">
                <c:v>1.3253633380215657</c:v>
              </c:pt>
              <c:pt idx="968">
                <c:v>1.3389592123769338</c:v>
              </c:pt>
              <c:pt idx="969">
                <c:v>1.3628691983122363</c:v>
              </c:pt>
              <c:pt idx="970">
                <c:v>1.4571026722925455</c:v>
              </c:pt>
              <c:pt idx="971">
                <c:v>1.4289732770745429</c:v>
              </c:pt>
              <c:pt idx="972">
                <c:v>1.4847632442569152</c:v>
              </c:pt>
              <c:pt idx="973">
                <c:v>1.4674167838724799</c:v>
              </c:pt>
              <c:pt idx="974">
                <c:v>1.4533520862634783</c:v>
              </c:pt>
              <c:pt idx="975">
                <c:v>1.3511486169714018</c:v>
              </c:pt>
              <c:pt idx="976">
                <c:v>1.4721050164088134</c:v>
              </c:pt>
              <c:pt idx="977">
                <c:v>1.5110173464603842</c:v>
              </c:pt>
              <c:pt idx="978">
                <c:v>1.5232067510548526</c:v>
              </c:pt>
              <c:pt idx="979">
                <c:v>1.5682137834036567</c:v>
              </c:pt>
              <c:pt idx="980">
                <c:v>1.5236755743084855</c:v>
              </c:pt>
              <c:pt idx="981">
                <c:v>1.5339896858884199</c:v>
              </c:pt>
              <c:pt idx="982">
                <c:v>1.4767932489451474</c:v>
              </c:pt>
              <c:pt idx="983">
                <c:v>1.4050632911392404</c:v>
              </c:pt>
              <c:pt idx="984">
                <c:v>1.3633380215658697</c:v>
              </c:pt>
              <c:pt idx="985">
                <c:v>1.4130332864510082</c:v>
              </c:pt>
              <c:pt idx="986">
                <c:v>1.2939521800281293</c:v>
              </c:pt>
              <c:pt idx="987">
                <c:v>1.3272386310360993</c:v>
              </c:pt>
              <c:pt idx="988">
                <c:v>1.3445850914205346</c:v>
              </c:pt>
              <c:pt idx="989">
                <c:v>1.3886544772620719</c:v>
              </c:pt>
              <c:pt idx="990">
                <c:v>1.3633380215658697</c:v>
              </c:pt>
              <c:pt idx="991">
                <c:v>1.4069385841537736</c:v>
              </c:pt>
              <c:pt idx="992">
                <c:v>1.419127988748242</c:v>
              </c:pt>
              <c:pt idx="993">
                <c:v>1.3924050632911391</c:v>
              </c:pt>
              <c:pt idx="994">
                <c:v>1.4125644631973744</c:v>
              </c:pt>
              <c:pt idx="995">
                <c:v>1.3600562587904359</c:v>
              </c:pt>
              <c:pt idx="996">
                <c:v>1.3427097984060006</c:v>
              </c:pt>
              <c:pt idx="997">
                <c:v>1.3661509610876696</c:v>
              </c:pt>
              <c:pt idx="998">
                <c:v>1.3014533520862632</c:v>
              </c:pt>
              <c:pt idx="999">
                <c:v>1.3291139240506329</c:v>
              </c:pt>
              <c:pt idx="1000">
                <c:v>1.3661509610876696</c:v>
              </c:pt>
              <c:pt idx="1001">
                <c:v>1.3263009845288325</c:v>
              </c:pt>
              <c:pt idx="1002">
                <c:v>1.340365682137834</c:v>
              </c:pt>
              <c:pt idx="1003">
                <c:v>1.3056727613689638</c:v>
              </c:pt>
              <c:pt idx="1004">
                <c:v>1.2780121894045942</c:v>
              </c:pt>
              <c:pt idx="1005">
                <c:v>1.3061415846225972</c:v>
              </c:pt>
              <c:pt idx="1006">
                <c:v>1.345522737927801</c:v>
              </c:pt>
              <c:pt idx="1007">
                <c:v>1.3323956868260662</c:v>
              </c:pt>
              <c:pt idx="1008">
                <c:v>1.4416315049226438</c:v>
              </c:pt>
              <c:pt idx="1009">
                <c:v>1.3755274261603372</c:v>
              </c:pt>
              <c:pt idx="1010">
                <c:v>1.4711673699015471</c:v>
              </c:pt>
              <c:pt idx="1011">
                <c:v>1.5471167369901542</c:v>
              </c:pt>
              <c:pt idx="1012">
                <c:v>1.6155649320206278</c:v>
              </c:pt>
              <c:pt idx="1013">
                <c:v>1.6422878574777307</c:v>
              </c:pt>
              <c:pt idx="1014">
                <c:v>1.6324425691514297</c:v>
              </c:pt>
              <c:pt idx="1015">
                <c:v>1.6230661040787622</c:v>
              </c:pt>
              <c:pt idx="1016">
                <c:v>1.7688701359587435</c:v>
              </c:pt>
              <c:pt idx="1017">
                <c:v>1.8002812939521795</c:v>
              </c:pt>
              <c:pt idx="1018">
                <c:v>1.862165963431786</c:v>
              </c:pt>
              <c:pt idx="1019">
                <c:v>1.8912330051570558</c:v>
              </c:pt>
              <c:pt idx="1020">
                <c:v>1.9268635724331924</c:v>
              </c:pt>
              <c:pt idx="1021">
                <c:v>2.0581340834505388</c:v>
              </c:pt>
              <c:pt idx="1022">
                <c:v>2.0159399906235347</c:v>
              </c:pt>
              <c:pt idx="1023">
                <c:v>1.8054383497421469</c:v>
              </c:pt>
              <c:pt idx="1024">
                <c:v>1.7913736521331454</c:v>
              </c:pt>
              <c:pt idx="1025">
                <c:v>1.8687294889826531</c:v>
              </c:pt>
              <c:pt idx="1026">
                <c:v>1.9606188466947958</c:v>
              </c:pt>
              <c:pt idx="1027">
                <c:v>2.1176746366619783</c:v>
              </c:pt>
              <c:pt idx="1028">
                <c:v>2.1157993436474447</c:v>
              </c:pt>
              <c:pt idx="1029">
                <c:v>2.1472105016408811</c:v>
              </c:pt>
              <c:pt idx="1030">
                <c:v>2.0164088138771681</c:v>
              </c:pt>
              <c:pt idx="1031">
                <c:v>2.0248476324425693</c:v>
              </c:pt>
              <c:pt idx="1032">
                <c:v>2.0084388185654007</c:v>
              </c:pt>
              <c:pt idx="1033">
                <c:v>2.0825128926394747</c:v>
              </c:pt>
              <c:pt idx="1034">
                <c:v>2.0515705578996717</c:v>
              </c:pt>
              <c:pt idx="1035">
                <c:v>2.123769338959212</c:v>
              </c:pt>
              <c:pt idx="1036">
                <c:v>2.0356305672761366</c:v>
              </c:pt>
              <c:pt idx="1037">
                <c:v>2.0473511486169711</c:v>
              </c:pt>
              <c:pt idx="1038">
                <c:v>2.0684481950304732</c:v>
              </c:pt>
              <c:pt idx="1039">
                <c:v>2.0811064228785749</c:v>
              </c:pt>
              <c:pt idx="1040">
                <c:v>2.0440693858415373</c:v>
              </c:pt>
              <c:pt idx="1041">
                <c:v>2.0253164556962022</c:v>
              </c:pt>
              <c:pt idx="1042">
                <c:v>2.0098452883263009</c:v>
              </c:pt>
              <c:pt idx="1043">
                <c:v>1.9981247069854664</c:v>
              </c:pt>
              <c:pt idx="1044">
                <c:v>2.0646976090014064</c:v>
              </c:pt>
              <c:pt idx="1045">
                <c:v>1.9878105954055316</c:v>
              </c:pt>
              <c:pt idx="1046">
                <c:v>1.9873417721518987</c:v>
              </c:pt>
              <c:pt idx="1047">
                <c:v>2.0051570557899669</c:v>
              </c:pt>
              <c:pt idx="1048">
                <c:v>1.9671823722456629</c:v>
              </c:pt>
              <c:pt idx="1049">
                <c:v>1.9864041256446319</c:v>
              </c:pt>
              <c:pt idx="1050">
                <c:v>2.0365682137834038</c:v>
              </c:pt>
              <c:pt idx="1051">
                <c:v>2.0562587904360052</c:v>
              </c:pt>
              <c:pt idx="1052">
                <c:v>2.0187529301453351</c:v>
              </c:pt>
              <c:pt idx="1053">
                <c:v>2.0984528832630094</c:v>
              </c:pt>
              <c:pt idx="1054">
                <c:v>2.0675105485232064</c:v>
              </c:pt>
              <c:pt idx="1055">
                <c:v>2.078762306610408</c:v>
              </c:pt>
              <c:pt idx="1056">
                <c:v>2.0736052508204406</c:v>
              </c:pt>
              <c:pt idx="1057">
                <c:v>2.2053445850914204</c:v>
              </c:pt>
              <c:pt idx="1058">
                <c:v>2.2250351617440223</c:v>
              </c:pt>
              <c:pt idx="1059">
                <c:v>2.2587904360056257</c:v>
              </c:pt>
              <c:pt idx="1060">
                <c:v>2.274261603375527</c:v>
              </c:pt>
              <c:pt idx="1061">
                <c:v>2.3520862634786686</c:v>
              </c:pt>
              <c:pt idx="1062">
                <c:v>2.4369432723863103</c:v>
              </c:pt>
              <c:pt idx="1063">
                <c:v>2.5011720581340828</c:v>
              </c:pt>
              <c:pt idx="1064">
                <c:v>2.5428973277074545</c:v>
              </c:pt>
              <c:pt idx="1065">
                <c:v>2.57149554617909</c:v>
              </c:pt>
              <c:pt idx="1066">
                <c:v>2.5944678856071262</c:v>
              </c:pt>
              <c:pt idx="1067">
                <c:v>2.7294889826535393</c:v>
              </c:pt>
              <c:pt idx="1068">
                <c:v>2.7876230661040786</c:v>
              </c:pt>
              <c:pt idx="1069">
                <c:v>2.7913736521331458</c:v>
              </c:pt>
              <c:pt idx="1070">
                <c:v>3.0229723394280352</c:v>
              </c:pt>
              <c:pt idx="1071">
                <c:v>2.8766994842944209</c:v>
              </c:pt>
              <c:pt idx="1072">
                <c:v>3.0487576183778717</c:v>
              </c:pt>
              <c:pt idx="1073">
                <c:v>3.1153305203938109</c:v>
              </c:pt>
              <c:pt idx="1074">
                <c:v>2.9357712142522265</c:v>
              </c:pt>
              <c:pt idx="1075">
                <c:v>2.928738865447726</c:v>
              </c:pt>
              <c:pt idx="1076">
                <c:v>2.9184247538677912</c:v>
              </c:pt>
              <c:pt idx="1077">
                <c:v>2.7107360525082043</c:v>
              </c:pt>
              <c:pt idx="1078">
                <c:v>2.7505860290670414</c:v>
              </c:pt>
              <c:pt idx="1079">
                <c:v>2.6924519456165026</c:v>
              </c:pt>
              <c:pt idx="1080">
                <c:v>2.5677449601500233</c:v>
              </c:pt>
              <c:pt idx="1081">
                <c:v>2.5578996718237224</c:v>
              </c:pt>
              <c:pt idx="1082">
                <c:v>2.5513361462728548</c:v>
              </c:pt>
              <c:pt idx="1083">
                <c:v>2.5541490857946552</c:v>
              </c:pt>
              <c:pt idx="1084">
                <c:v>2.6821378340365678</c:v>
              </c:pt>
              <c:pt idx="1085">
                <c:v>2.785747773089545</c:v>
              </c:pt>
              <c:pt idx="1086">
                <c:v>2.8959212376933894</c:v>
              </c:pt>
              <c:pt idx="1087">
                <c:v>2.6849507735583682</c:v>
              </c:pt>
              <c:pt idx="1088">
                <c:v>2.6586966713548987</c:v>
              </c:pt>
              <c:pt idx="1089">
                <c:v>2.6507266760431318</c:v>
              </c:pt>
              <c:pt idx="1090">
                <c:v>2.745428973277074</c:v>
              </c:pt>
              <c:pt idx="1091">
                <c:v>2.6774496015002343</c:v>
              </c:pt>
              <c:pt idx="1092">
                <c:v>2.6624472573839664</c:v>
              </c:pt>
              <c:pt idx="1093">
                <c:v>2.5827473042662916</c:v>
              </c:pt>
              <c:pt idx="1094">
                <c:v>2.6507266760431318</c:v>
              </c:pt>
              <c:pt idx="1095">
                <c:v>2.6300984528832627</c:v>
              </c:pt>
              <c:pt idx="1096">
                <c:v>2.6999531176746365</c:v>
              </c:pt>
              <c:pt idx="1097">
                <c:v>2.6769807782466004</c:v>
              </c:pt>
              <c:pt idx="1098">
                <c:v>2.6699484294420999</c:v>
              </c:pt>
              <c:pt idx="1099">
                <c:v>2.6887013595874349</c:v>
              </c:pt>
              <c:pt idx="1100">
                <c:v>2.7369901547116737</c:v>
              </c:pt>
              <c:pt idx="1101">
                <c:v>2.6755743084857007</c:v>
              </c:pt>
              <c:pt idx="1102">
                <c:v>2.5518049695264886</c:v>
              </c:pt>
              <c:pt idx="1103">
                <c:v>2.5625879043600559</c:v>
              </c:pt>
              <c:pt idx="1104">
                <c:v>2.5607126113455227</c:v>
              </c:pt>
              <c:pt idx="1105">
                <c:v>2.6479137365213314</c:v>
              </c:pt>
              <c:pt idx="1106">
                <c:v>2.6460384435067978</c:v>
              </c:pt>
              <c:pt idx="1107">
                <c:v>2.6122831692451944</c:v>
              </c:pt>
              <c:pt idx="1108">
                <c:v>2.4289732770745425</c:v>
              </c:pt>
              <c:pt idx="1109">
                <c:v>2.2330051570557901</c:v>
              </c:pt>
              <c:pt idx="1110">
                <c:v>2.2151898734177213</c:v>
              </c:pt>
              <c:pt idx="1111">
                <c:v>2.2039381153305202</c:v>
              </c:pt>
              <c:pt idx="1112">
                <c:v>2.2147210501640884</c:v>
              </c:pt>
              <c:pt idx="1113">
                <c:v>2.3539615564932017</c:v>
              </c:pt>
              <c:pt idx="1114">
                <c:v>2.3792780121894044</c:v>
              </c:pt>
              <c:pt idx="1115">
                <c:v>2.4636661978434127</c:v>
              </c:pt>
              <c:pt idx="1116">
                <c:v>2.5260196905766525</c:v>
              </c:pt>
              <c:pt idx="1117">
                <c:v>2.5208626347866852</c:v>
              </c:pt>
              <c:pt idx="1118">
                <c:v>2.4392873886544773</c:v>
              </c:pt>
              <c:pt idx="1119">
                <c:v>2.5410220346929204</c:v>
              </c:pt>
              <c:pt idx="1120">
                <c:v>2.6793248945147674</c:v>
              </c:pt>
              <c:pt idx="1121">
                <c:v>2.8255977496483822</c:v>
              </c:pt>
              <c:pt idx="1122">
                <c:v>2.8279418659165492</c:v>
              </c:pt>
              <c:pt idx="1123">
                <c:v>2.9526488513830285</c:v>
              </c:pt>
              <c:pt idx="1124">
                <c:v>2.8691983122362865</c:v>
              </c:pt>
              <c:pt idx="1125">
                <c:v>2.8781059540553211</c:v>
              </c:pt>
              <c:pt idx="1126">
                <c:v>2.7102672292545709</c:v>
              </c:pt>
              <c:pt idx="1127">
                <c:v>2.7074542897327705</c:v>
              </c:pt>
              <c:pt idx="1128">
                <c:v>2.7407407407407405</c:v>
              </c:pt>
              <c:pt idx="1129">
                <c:v>2.7609001406469762</c:v>
              </c:pt>
              <c:pt idx="1130">
                <c:v>2.7149554617909044</c:v>
              </c:pt>
              <c:pt idx="1131">
                <c:v>2.7299578059071727</c:v>
              </c:pt>
              <c:pt idx="1132">
                <c:v>2.7238631036099386</c:v>
              </c:pt>
              <c:pt idx="1133">
                <c:v>2.586029067041725</c:v>
              </c:pt>
              <c:pt idx="1134">
                <c:v>2.6085325832161277</c:v>
              </c:pt>
              <c:pt idx="1135">
                <c:v>2.5063291139240502</c:v>
              </c:pt>
              <c:pt idx="1136">
                <c:v>2.609470229723394</c:v>
              </c:pt>
              <c:pt idx="1137">
                <c:v>2.5278949835911861</c:v>
              </c:pt>
              <c:pt idx="1138">
                <c:v>2.5269573370839189</c:v>
              </c:pt>
              <c:pt idx="1139">
                <c:v>2.4627285513361463</c:v>
              </c:pt>
              <c:pt idx="1140">
                <c:v>2.4721050164088139</c:v>
              </c:pt>
              <c:pt idx="1141">
                <c:v>2.3825597749648382</c:v>
              </c:pt>
              <c:pt idx="1142">
                <c:v>2.3849038912330052</c:v>
              </c:pt>
              <c:pt idx="1143">
                <c:v>2.3914674167838723</c:v>
              </c:pt>
              <c:pt idx="1144">
                <c:v>2.300046882325363</c:v>
              </c:pt>
              <c:pt idx="1145">
                <c:v>2.266760431317393</c:v>
              </c:pt>
              <c:pt idx="1146">
                <c:v>2.2109704641350207</c:v>
              </c:pt>
              <c:pt idx="1147">
                <c:v>2.2297233942803558</c:v>
              </c:pt>
              <c:pt idx="1148">
                <c:v>2.1959681200187529</c:v>
              </c:pt>
              <c:pt idx="1149">
                <c:v>2.2456633849038909</c:v>
              </c:pt>
              <c:pt idx="1150">
                <c:v>2.3731833098921706</c:v>
              </c:pt>
              <c:pt idx="1151">
                <c:v>2.3572433192686355</c:v>
              </c:pt>
              <c:pt idx="1152">
                <c:v>2.3900609470229721</c:v>
              </c:pt>
              <c:pt idx="1153">
                <c:v>2.3291139240506329</c:v>
              </c:pt>
              <c:pt idx="1154">
                <c:v>2.2878574777308951</c:v>
              </c:pt>
              <c:pt idx="1155">
                <c:v>2.2611345522737927</c:v>
              </c:pt>
              <c:pt idx="1156">
                <c:v>2.278949835911861</c:v>
              </c:pt>
              <c:pt idx="1157">
                <c:v>2.2250351617440223</c:v>
              </c:pt>
              <c:pt idx="1158">
                <c:v>2.1490857946554152</c:v>
              </c:pt>
              <c:pt idx="1159">
                <c:v>2.0464135021097043</c:v>
              </c:pt>
              <c:pt idx="1160">
                <c:v>1.9915611814345993</c:v>
              </c:pt>
              <c:pt idx="1161">
                <c:v>2.0970464135021096</c:v>
              </c:pt>
              <c:pt idx="1162">
                <c:v>1.9568682606657291</c:v>
              </c:pt>
              <c:pt idx="1163">
                <c:v>1.8940459446788558</c:v>
              </c:pt>
              <c:pt idx="1164">
                <c:v>1.9020159399906236</c:v>
              </c:pt>
              <c:pt idx="1165">
                <c:v>1.9057665260196903</c:v>
              </c:pt>
              <c:pt idx="1166">
                <c:v>1.8762306610407875</c:v>
              </c:pt>
              <c:pt idx="1167">
                <c:v>1.8021565869667135</c:v>
              </c:pt>
              <c:pt idx="1168">
                <c:v>1.7937177684013124</c:v>
              </c:pt>
              <c:pt idx="1169">
                <c:v>1.7440225035161738</c:v>
              </c:pt>
              <c:pt idx="1170">
                <c:v>1.6258790436005626</c:v>
              </c:pt>
              <c:pt idx="1171">
                <c:v>1.6947960618846691</c:v>
              </c:pt>
              <c:pt idx="1172">
                <c:v>1.6802625410220347</c:v>
              </c:pt>
              <c:pt idx="1173">
                <c:v>1.7182372245663382</c:v>
              </c:pt>
              <c:pt idx="1174">
                <c:v>1.7060478199718707</c:v>
              </c:pt>
              <c:pt idx="1175">
                <c:v>1.8663853727144866</c:v>
              </c:pt>
              <c:pt idx="1176">
                <c:v>1.8279418659165496</c:v>
              </c:pt>
              <c:pt idx="1177">
                <c:v>1.9493670886075947</c:v>
              </c:pt>
              <c:pt idx="1178">
                <c:v>1.9301453352086262</c:v>
              </c:pt>
              <c:pt idx="1179">
                <c:v>1.8963900609470228</c:v>
              </c:pt>
              <c:pt idx="1180">
                <c:v>1.7871542428504452</c:v>
              </c:pt>
              <c:pt idx="1181">
                <c:v>1.7787154242850445</c:v>
              </c:pt>
              <c:pt idx="1182">
                <c:v>1.8255977496483826</c:v>
              </c:pt>
              <c:pt idx="1183">
                <c:v>1.8584153774027192</c:v>
              </c:pt>
              <c:pt idx="1184">
                <c:v>1.7899671823722456</c:v>
              </c:pt>
              <c:pt idx="1185">
                <c:v>1.828879512423816</c:v>
              </c:pt>
              <c:pt idx="1186">
                <c:v>1.7801218940459447</c:v>
              </c:pt>
              <c:pt idx="1187">
                <c:v>1.7510548523206748</c:v>
              </c:pt>
              <c:pt idx="1188">
                <c:v>1.7735583684950775</c:v>
              </c:pt>
              <c:pt idx="1189">
                <c:v>1.6647913736521329</c:v>
              </c:pt>
              <c:pt idx="1190">
                <c:v>1.7055789967182373</c:v>
              </c:pt>
              <c:pt idx="1191">
                <c:v>1.8007501172058133</c:v>
              </c:pt>
              <c:pt idx="1192">
                <c:v>1.7510548523206748</c:v>
              </c:pt>
              <c:pt idx="1193">
                <c:v>1.7923112986404126</c:v>
              </c:pt>
              <c:pt idx="1194">
                <c:v>1.9006094702297234</c:v>
              </c:pt>
              <c:pt idx="1195">
                <c:v>2.0070323488045005</c:v>
              </c:pt>
              <c:pt idx="1196">
                <c:v>1.954992967651195</c:v>
              </c:pt>
              <c:pt idx="1197">
                <c:v>1.9967182372245662</c:v>
              </c:pt>
              <c:pt idx="1198">
                <c:v>2.0614158462259726</c:v>
              </c:pt>
              <c:pt idx="1199">
                <c:v>2.2034692920768868</c:v>
              </c:pt>
              <c:pt idx="1200">
                <c:v>2.2217533989685889</c:v>
              </c:pt>
              <c:pt idx="1201">
                <c:v>2.3398968588842002</c:v>
              </c:pt>
              <c:pt idx="1202">
                <c:v>2.3778715424285042</c:v>
              </c:pt>
              <c:pt idx="1203">
                <c:v>2.5185185185185182</c:v>
              </c:pt>
              <c:pt idx="1204">
                <c:v>2.6629160806375993</c:v>
              </c:pt>
              <c:pt idx="1205">
                <c:v>2.6563525550867322</c:v>
              </c:pt>
              <c:pt idx="1206">
                <c:v>2.6010314111579933</c:v>
              </c:pt>
              <c:pt idx="1207">
                <c:v>2.6924519456165026</c:v>
              </c:pt>
              <c:pt idx="1208">
                <c:v>2.6357243319268635</c:v>
              </c:pt>
              <c:pt idx="1209">
                <c:v>2.7210501640881386</c:v>
              </c:pt>
              <c:pt idx="1210">
                <c:v>2.583684950773558</c:v>
              </c:pt>
              <c:pt idx="1211">
                <c:v>2.6122831692451944</c:v>
              </c:pt>
              <c:pt idx="1212">
                <c:v>2.616971401781528</c:v>
              </c:pt>
              <c:pt idx="1213">
                <c:v>2.6155649320206282</c:v>
              </c:pt>
              <c:pt idx="1214">
                <c:v>2.7299578059071727</c:v>
              </c:pt>
              <c:pt idx="1215">
                <c:v>2.6849507735583682</c:v>
              </c:pt>
              <c:pt idx="1216">
                <c:v>2.759962494139709</c:v>
              </c:pt>
              <c:pt idx="1217">
                <c:v>2.7510548523206748</c:v>
              </c:pt>
              <c:pt idx="1218">
                <c:v>2.8504453820909514</c:v>
              </c:pt>
              <c:pt idx="1219">
                <c:v>3.0539146741678387</c:v>
              </c:pt>
              <c:pt idx="1220">
                <c:v>2.9592123769338956</c:v>
              </c:pt>
              <c:pt idx="1221">
                <c:v>2.6432255039849974</c:v>
              </c:pt>
              <c:pt idx="1222">
                <c:v>2.6179090482887952</c:v>
              </c:pt>
              <c:pt idx="1223">
                <c:v>2.4364744491326769</c:v>
              </c:pt>
              <c:pt idx="1224">
                <c:v>2.4444444444444446</c:v>
              </c:pt>
              <c:pt idx="1225">
                <c:v>2.2831692451945611</c:v>
              </c:pt>
              <c:pt idx="1226">
                <c:v>2.4481950304735114</c:v>
              </c:pt>
              <c:pt idx="1227">
                <c:v>2.4819503047351148</c:v>
              </c:pt>
              <c:pt idx="1228">
                <c:v>2.5447726207219876</c:v>
              </c:pt>
              <c:pt idx="1229">
                <c:v>2.4899203000468821</c:v>
              </c:pt>
              <c:pt idx="1230">
                <c:v>2.5147679324894514</c:v>
              </c:pt>
              <c:pt idx="1231">
                <c:v>2.5996249413970931</c:v>
              </c:pt>
              <c:pt idx="1232">
                <c:v>2.545241443975621</c:v>
              </c:pt>
              <c:pt idx="1233">
                <c:v>2.6638537271448661</c:v>
              </c:pt>
              <c:pt idx="1234">
                <c:v>2.5757149554617911</c:v>
              </c:pt>
              <c:pt idx="1235">
                <c:v>2.5199249882794184</c:v>
              </c:pt>
              <c:pt idx="1236">
                <c:v>2.6108766994842942</c:v>
              </c:pt>
              <c:pt idx="1237">
                <c:v>2.5372714486638537</c:v>
              </c:pt>
              <c:pt idx="1238">
                <c:v>2.4978902953586499</c:v>
              </c:pt>
              <c:pt idx="1239">
                <c:v>2.7473042662916076</c:v>
              </c:pt>
              <c:pt idx="1240">
                <c:v>2.7027660571964365</c:v>
              </c:pt>
              <c:pt idx="1241">
                <c:v>2.6924519456165026</c:v>
              </c:pt>
              <c:pt idx="1242">
                <c:v>2.7266760431317389</c:v>
              </c:pt>
              <c:pt idx="1243">
                <c:v>2.8073136427566805</c:v>
              </c:pt>
              <c:pt idx="1244">
                <c:v>2.8776371308016877</c:v>
              </c:pt>
              <c:pt idx="1245">
                <c:v>2.9460853258321613</c:v>
              </c:pt>
              <c:pt idx="1246">
                <c:v>2.8457571495546174</c:v>
              </c:pt>
              <c:pt idx="1247">
                <c:v>2.778715424285044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7</c:v>
              </c:pt>
              <c:pt idx="13">
                <c:v>44148</c:v>
              </c:pt>
              <c:pt idx="14">
                <c:v>44151</c:v>
              </c:pt>
              <c:pt idx="15">
                <c:v>44152</c:v>
              </c:pt>
              <c:pt idx="16">
                <c:v>44153</c:v>
              </c:pt>
              <c:pt idx="17">
                <c:v>44154</c:v>
              </c:pt>
              <c:pt idx="18">
                <c:v>44155</c:v>
              </c:pt>
              <c:pt idx="19">
                <c:v>44158</c:v>
              </c:pt>
              <c:pt idx="20">
                <c:v>44159</c:v>
              </c:pt>
              <c:pt idx="21">
                <c:v>44160</c:v>
              </c:pt>
              <c:pt idx="22">
                <c:v>44162</c:v>
              </c:pt>
              <c:pt idx="23">
                <c:v>44165</c:v>
              </c:pt>
              <c:pt idx="24">
                <c:v>44166</c:v>
              </c:pt>
              <c:pt idx="25">
                <c:v>44167</c:v>
              </c:pt>
              <c:pt idx="26">
                <c:v>44168</c:v>
              </c:pt>
              <c:pt idx="27">
                <c:v>44169</c:v>
              </c:pt>
              <c:pt idx="28">
                <c:v>44172</c:v>
              </c:pt>
              <c:pt idx="29">
                <c:v>44173</c:v>
              </c:pt>
              <c:pt idx="30">
                <c:v>44174</c:v>
              </c:pt>
              <c:pt idx="31">
                <c:v>44175</c:v>
              </c:pt>
              <c:pt idx="32">
                <c:v>44176</c:v>
              </c:pt>
              <c:pt idx="33">
                <c:v>44179</c:v>
              </c:pt>
              <c:pt idx="34">
                <c:v>44180</c:v>
              </c:pt>
              <c:pt idx="35">
                <c:v>44181</c:v>
              </c:pt>
              <c:pt idx="36">
                <c:v>44182</c:v>
              </c:pt>
              <c:pt idx="37">
                <c:v>44183</c:v>
              </c:pt>
              <c:pt idx="38">
                <c:v>44186</c:v>
              </c:pt>
              <c:pt idx="39">
                <c:v>44187</c:v>
              </c:pt>
              <c:pt idx="40">
                <c:v>44188</c:v>
              </c:pt>
              <c:pt idx="41">
                <c:v>44189</c:v>
              </c:pt>
              <c:pt idx="42">
                <c:v>44193</c:v>
              </c:pt>
              <c:pt idx="43">
                <c:v>44194</c:v>
              </c:pt>
              <c:pt idx="44">
                <c:v>44195</c:v>
              </c:pt>
              <c:pt idx="45">
                <c:v>44196</c:v>
              </c:pt>
              <c:pt idx="46">
                <c:v>44200</c:v>
              </c:pt>
              <c:pt idx="47">
                <c:v>44201</c:v>
              </c:pt>
              <c:pt idx="48">
                <c:v>44202</c:v>
              </c:pt>
              <c:pt idx="49">
                <c:v>44203</c:v>
              </c:pt>
              <c:pt idx="50">
                <c:v>44204</c:v>
              </c:pt>
              <c:pt idx="51">
                <c:v>44207</c:v>
              </c:pt>
              <c:pt idx="52">
                <c:v>44208</c:v>
              </c:pt>
              <c:pt idx="53">
                <c:v>44209</c:v>
              </c:pt>
              <c:pt idx="54">
                <c:v>44210</c:v>
              </c:pt>
              <c:pt idx="55">
                <c:v>44211</c:v>
              </c:pt>
              <c:pt idx="56">
                <c:v>44215</c:v>
              </c:pt>
              <c:pt idx="57">
                <c:v>44216</c:v>
              </c:pt>
              <c:pt idx="58">
                <c:v>44217</c:v>
              </c:pt>
              <c:pt idx="59">
                <c:v>44218</c:v>
              </c:pt>
              <c:pt idx="60">
                <c:v>44221</c:v>
              </c:pt>
              <c:pt idx="61">
                <c:v>44222</c:v>
              </c:pt>
              <c:pt idx="62">
                <c:v>44223</c:v>
              </c:pt>
              <c:pt idx="63">
                <c:v>44224</c:v>
              </c:pt>
              <c:pt idx="64">
                <c:v>44225</c:v>
              </c:pt>
              <c:pt idx="65">
                <c:v>44228</c:v>
              </c:pt>
              <c:pt idx="66">
                <c:v>44229</c:v>
              </c:pt>
              <c:pt idx="67">
                <c:v>44230</c:v>
              </c:pt>
              <c:pt idx="68">
                <c:v>44231</c:v>
              </c:pt>
              <c:pt idx="69">
                <c:v>44232</c:v>
              </c:pt>
              <c:pt idx="70">
                <c:v>44235</c:v>
              </c:pt>
              <c:pt idx="71">
                <c:v>44236</c:v>
              </c:pt>
              <c:pt idx="72">
                <c:v>44237</c:v>
              </c:pt>
              <c:pt idx="73">
                <c:v>44238</c:v>
              </c:pt>
              <c:pt idx="74">
                <c:v>44239</c:v>
              </c:pt>
              <c:pt idx="75">
                <c:v>44243</c:v>
              </c:pt>
              <c:pt idx="76">
                <c:v>44244</c:v>
              </c:pt>
              <c:pt idx="77">
                <c:v>44245</c:v>
              </c:pt>
              <c:pt idx="78">
                <c:v>44246</c:v>
              </c:pt>
              <c:pt idx="79">
                <c:v>44249</c:v>
              </c:pt>
              <c:pt idx="80">
                <c:v>44250</c:v>
              </c:pt>
              <c:pt idx="81">
                <c:v>44251</c:v>
              </c:pt>
              <c:pt idx="82">
                <c:v>44252</c:v>
              </c:pt>
              <c:pt idx="83">
                <c:v>44253</c:v>
              </c:pt>
              <c:pt idx="84">
                <c:v>44256</c:v>
              </c:pt>
              <c:pt idx="85">
                <c:v>44257</c:v>
              </c:pt>
              <c:pt idx="86">
                <c:v>44258</c:v>
              </c:pt>
              <c:pt idx="87">
                <c:v>44259</c:v>
              </c:pt>
              <c:pt idx="88">
                <c:v>44260</c:v>
              </c:pt>
              <c:pt idx="89">
                <c:v>44263</c:v>
              </c:pt>
              <c:pt idx="90">
                <c:v>44264</c:v>
              </c:pt>
              <c:pt idx="91">
                <c:v>44265</c:v>
              </c:pt>
              <c:pt idx="92">
                <c:v>44266</c:v>
              </c:pt>
              <c:pt idx="93">
                <c:v>44267</c:v>
              </c:pt>
              <c:pt idx="94">
                <c:v>44270</c:v>
              </c:pt>
              <c:pt idx="95">
                <c:v>44271</c:v>
              </c:pt>
              <c:pt idx="96">
                <c:v>44272</c:v>
              </c:pt>
              <c:pt idx="97">
                <c:v>44273</c:v>
              </c:pt>
              <c:pt idx="98">
                <c:v>44274</c:v>
              </c:pt>
              <c:pt idx="99">
                <c:v>44277</c:v>
              </c:pt>
              <c:pt idx="100">
                <c:v>44278</c:v>
              </c:pt>
              <c:pt idx="101">
                <c:v>44279</c:v>
              </c:pt>
              <c:pt idx="102">
                <c:v>44280</c:v>
              </c:pt>
              <c:pt idx="103">
                <c:v>44281</c:v>
              </c:pt>
              <c:pt idx="104">
                <c:v>44284</c:v>
              </c:pt>
              <c:pt idx="105">
                <c:v>44285</c:v>
              </c:pt>
              <c:pt idx="106">
                <c:v>44286</c:v>
              </c:pt>
              <c:pt idx="107">
                <c:v>44287</c:v>
              </c:pt>
              <c:pt idx="108">
                <c:v>44291</c:v>
              </c:pt>
              <c:pt idx="109">
                <c:v>44292</c:v>
              </c:pt>
              <c:pt idx="110">
                <c:v>44293</c:v>
              </c:pt>
              <c:pt idx="111">
                <c:v>44294</c:v>
              </c:pt>
              <c:pt idx="112">
                <c:v>44295</c:v>
              </c:pt>
              <c:pt idx="113">
                <c:v>44298</c:v>
              </c:pt>
              <c:pt idx="114">
                <c:v>44299</c:v>
              </c:pt>
              <c:pt idx="115">
                <c:v>44300</c:v>
              </c:pt>
              <c:pt idx="116">
                <c:v>44301</c:v>
              </c:pt>
              <c:pt idx="117">
                <c:v>44302</c:v>
              </c:pt>
              <c:pt idx="118">
                <c:v>44305</c:v>
              </c:pt>
              <c:pt idx="119">
                <c:v>44306</c:v>
              </c:pt>
              <c:pt idx="120">
                <c:v>44307</c:v>
              </c:pt>
              <c:pt idx="121">
                <c:v>44308</c:v>
              </c:pt>
              <c:pt idx="122">
                <c:v>44309</c:v>
              </c:pt>
              <c:pt idx="123">
                <c:v>44312</c:v>
              </c:pt>
              <c:pt idx="124">
                <c:v>44313</c:v>
              </c:pt>
              <c:pt idx="125">
                <c:v>44314</c:v>
              </c:pt>
              <c:pt idx="126">
                <c:v>44315</c:v>
              </c:pt>
              <c:pt idx="127">
                <c:v>44316</c:v>
              </c:pt>
              <c:pt idx="128">
                <c:v>44319</c:v>
              </c:pt>
              <c:pt idx="129">
                <c:v>44320</c:v>
              </c:pt>
              <c:pt idx="130">
                <c:v>44321</c:v>
              </c:pt>
              <c:pt idx="131">
                <c:v>44322</c:v>
              </c:pt>
              <c:pt idx="132">
                <c:v>44323</c:v>
              </c:pt>
              <c:pt idx="133">
                <c:v>44326</c:v>
              </c:pt>
              <c:pt idx="134">
                <c:v>44327</c:v>
              </c:pt>
              <c:pt idx="135">
                <c:v>44328</c:v>
              </c:pt>
              <c:pt idx="136">
                <c:v>44329</c:v>
              </c:pt>
              <c:pt idx="137">
                <c:v>44330</c:v>
              </c:pt>
              <c:pt idx="138">
                <c:v>44333</c:v>
              </c:pt>
              <c:pt idx="139">
                <c:v>44334</c:v>
              </c:pt>
              <c:pt idx="140">
                <c:v>44335</c:v>
              </c:pt>
              <c:pt idx="141">
                <c:v>44336</c:v>
              </c:pt>
              <c:pt idx="142">
                <c:v>44337</c:v>
              </c:pt>
              <c:pt idx="143">
                <c:v>44340</c:v>
              </c:pt>
              <c:pt idx="144">
                <c:v>44341</c:v>
              </c:pt>
              <c:pt idx="145">
                <c:v>44342</c:v>
              </c:pt>
              <c:pt idx="146">
                <c:v>44343</c:v>
              </c:pt>
              <c:pt idx="147">
                <c:v>44344</c:v>
              </c:pt>
              <c:pt idx="148">
                <c:v>44348</c:v>
              </c:pt>
              <c:pt idx="149">
                <c:v>44349</c:v>
              </c:pt>
              <c:pt idx="150">
                <c:v>44350</c:v>
              </c:pt>
              <c:pt idx="151">
                <c:v>44351</c:v>
              </c:pt>
              <c:pt idx="152">
                <c:v>44354</c:v>
              </c:pt>
              <c:pt idx="153">
                <c:v>44355</c:v>
              </c:pt>
              <c:pt idx="154">
                <c:v>44356</c:v>
              </c:pt>
              <c:pt idx="155">
                <c:v>44357</c:v>
              </c:pt>
              <c:pt idx="156">
                <c:v>44358</c:v>
              </c:pt>
              <c:pt idx="157">
                <c:v>44361</c:v>
              </c:pt>
              <c:pt idx="158">
                <c:v>44362</c:v>
              </c:pt>
              <c:pt idx="159">
                <c:v>44363</c:v>
              </c:pt>
              <c:pt idx="160">
                <c:v>44364</c:v>
              </c:pt>
              <c:pt idx="161">
                <c:v>44365</c:v>
              </c:pt>
              <c:pt idx="162">
                <c:v>44368</c:v>
              </c:pt>
              <c:pt idx="163">
                <c:v>44369</c:v>
              </c:pt>
              <c:pt idx="164">
                <c:v>44370</c:v>
              </c:pt>
              <c:pt idx="165">
                <c:v>44371</c:v>
              </c:pt>
              <c:pt idx="166">
                <c:v>44372</c:v>
              </c:pt>
              <c:pt idx="167">
                <c:v>44375</c:v>
              </c:pt>
              <c:pt idx="168">
                <c:v>44376</c:v>
              </c:pt>
              <c:pt idx="169">
                <c:v>44377</c:v>
              </c:pt>
              <c:pt idx="170">
                <c:v>44378</c:v>
              </c:pt>
              <c:pt idx="171">
                <c:v>44379</c:v>
              </c:pt>
              <c:pt idx="172">
                <c:v>44383</c:v>
              </c:pt>
              <c:pt idx="173">
                <c:v>44384</c:v>
              </c:pt>
              <c:pt idx="174">
                <c:v>44385</c:v>
              </c:pt>
              <c:pt idx="175">
                <c:v>44386</c:v>
              </c:pt>
              <c:pt idx="176">
                <c:v>44389</c:v>
              </c:pt>
              <c:pt idx="177">
                <c:v>44390</c:v>
              </c:pt>
              <c:pt idx="178">
                <c:v>44391</c:v>
              </c:pt>
              <c:pt idx="179">
                <c:v>44392</c:v>
              </c:pt>
              <c:pt idx="180">
                <c:v>44393</c:v>
              </c:pt>
              <c:pt idx="181">
                <c:v>44396</c:v>
              </c:pt>
              <c:pt idx="182">
                <c:v>44397</c:v>
              </c:pt>
              <c:pt idx="183">
                <c:v>44398</c:v>
              </c:pt>
              <c:pt idx="184">
                <c:v>44399</c:v>
              </c:pt>
              <c:pt idx="185">
                <c:v>44400</c:v>
              </c:pt>
              <c:pt idx="186">
                <c:v>44403</c:v>
              </c:pt>
              <c:pt idx="187">
                <c:v>44404</c:v>
              </c:pt>
              <c:pt idx="188">
                <c:v>44405</c:v>
              </c:pt>
              <c:pt idx="189">
                <c:v>44406</c:v>
              </c:pt>
              <c:pt idx="190">
                <c:v>44407</c:v>
              </c:pt>
              <c:pt idx="191">
                <c:v>44410</c:v>
              </c:pt>
              <c:pt idx="192">
                <c:v>44411</c:v>
              </c:pt>
              <c:pt idx="193">
                <c:v>44412</c:v>
              </c:pt>
              <c:pt idx="194">
                <c:v>44413</c:v>
              </c:pt>
              <c:pt idx="195">
                <c:v>44414</c:v>
              </c:pt>
              <c:pt idx="196">
                <c:v>44417</c:v>
              </c:pt>
              <c:pt idx="197">
                <c:v>44418</c:v>
              </c:pt>
              <c:pt idx="198">
                <c:v>44419</c:v>
              </c:pt>
              <c:pt idx="199">
                <c:v>44420</c:v>
              </c:pt>
              <c:pt idx="200">
                <c:v>44421</c:v>
              </c:pt>
              <c:pt idx="201">
                <c:v>44424</c:v>
              </c:pt>
              <c:pt idx="202">
                <c:v>44425</c:v>
              </c:pt>
              <c:pt idx="203">
                <c:v>44426</c:v>
              </c:pt>
              <c:pt idx="204">
                <c:v>44427</c:v>
              </c:pt>
              <c:pt idx="205">
                <c:v>44428</c:v>
              </c:pt>
              <c:pt idx="206">
                <c:v>44431</c:v>
              </c:pt>
              <c:pt idx="207">
                <c:v>44432</c:v>
              </c:pt>
              <c:pt idx="208">
                <c:v>44433</c:v>
              </c:pt>
              <c:pt idx="209">
                <c:v>44434</c:v>
              </c:pt>
              <c:pt idx="210">
                <c:v>44435</c:v>
              </c:pt>
              <c:pt idx="211">
                <c:v>44438</c:v>
              </c:pt>
              <c:pt idx="212">
                <c:v>44439</c:v>
              </c:pt>
              <c:pt idx="213">
                <c:v>44440</c:v>
              </c:pt>
              <c:pt idx="214">
                <c:v>44441</c:v>
              </c:pt>
              <c:pt idx="215">
                <c:v>44442</c:v>
              </c:pt>
              <c:pt idx="216">
                <c:v>44446</c:v>
              </c:pt>
              <c:pt idx="217">
                <c:v>44447</c:v>
              </c:pt>
              <c:pt idx="218">
                <c:v>44448</c:v>
              </c:pt>
              <c:pt idx="219">
                <c:v>44449</c:v>
              </c:pt>
              <c:pt idx="220">
                <c:v>44452</c:v>
              </c:pt>
              <c:pt idx="221">
                <c:v>44453</c:v>
              </c:pt>
              <c:pt idx="222">
                <c:v>44454</c:v>
              </c:pt>
              <c:pt idx="223">
                <c:v>44455</c:v>
              </c:pt>
              <c:pt idx="224">
                <c:v>44456</c:v>
              </c:pt>
              <c:pt idx="225">
                <c:v>44459</c:v>
              </c:pt>
              <c:pt idx="226">
                <c:v>44460</c:v>
              </c:pt>
              <c:pt idx="227">
                <c:v>44461</c:v>
              </c:pt>
              <c:pt idx="228">
                <c:v>44462</c:v>
              </c:pt>
              <c:pt idx="229">
                <c:v>44463</c:v>
              </c:pt>
              <c:pt idx="230">
                <c:v>44466</c:v>
              </c:pt>
              <c:pt idx="231">
                <c:v>44467</c:v>
              </c:pt>
              <c:pt idx="232">
                <c:v>44468</c:v>
              </c:pt>
              <c:pt idx="233">
                <c:v>44469</c:v>
              </c:pt>
              <c:pt idx="234">
                <c:v>44470</c:v>
              </c:pt>
              <c:pt idx="235">
                <c:v>44473</c:v>
              </c:pt>
              <c:pt idx="236">
                <c:v>44474</c:v>
              </c:pt>
              <c:pt idx="237">
                <c:v>44475</c:v>
              </c:pt>
              <c:pt idx="238">
                <c:v>44476</c:v>
              </c:pt>
              <c:pt idx="239">
                <c:v>44477</c:v>
              </c:pt>
              <c:pt idx="240">
                <c:v>44481</c:v>
              </c:pt>
              <c:pt idx="241">
                <c:v>44482</c:v>
              </c:pt>
              <c:pt idx="242">
                <c:v>44483</c:v>
              </c:pt>
              <c:pt idx="243">
                <c:v>44484</c:v>
              </c:pt>
              <c:pt idx="244">
                <c:v>44487</c:v>
              </c:pt>
              <c:pt idx="245">
                <c:v>44488</c:v>
              </c:pt>
              <c:pt idx="246">
                <c:v>44489</c:v>
              </c:pt>
              <c:pt idx="247">
                <c:v>44490</c:v>
              </c:pt>
              <c:pt idx="248">
                <c:v>44491</c:v>
              </c:pt>
              <c:pt idx="249">
                <c:v>44494</c:v>
              </c:pt>
              <c:pt idx="250">
                <c:v>44495</c:v>
              </c:pt>
              <c:pt idx="251">
                <c:v>44496</c:v>
              </c:pt>
              <c:pt idx="252">
                <c:v>44497</c:v>
              </c:pt>
              <c:pt idx="253">
                <c:v>44498</c:v>
              </c:pt>
              <c:pt idx="254">
                <c:v>44501</c:v>
              </c:pt>
              <c:pt idx="255">
                <c:v>44502</c:v>
              </c:pt>
              <c:pt idx="256">
                <c:v>44503</c:v>
              </c:pt>
              <c:pt idx="257">
                <c:v>44504</c:v>
              </c:pt>
              <c:pt idx="258">
                <c:v>44505</c:v>
              </c:pt>
              <c:pt idx="259">
                <c:v>44508</c:v>
              </c:pt>
              <c:pt idx="260">
                <c:v>44509</c:v>
              </c:pt>
              <c:pt idx="261">
                <c:v>44510</c:v>
              </c:pt>
              <c:pt idx="262">
                <c:v>44512</c:v>
              </c:pt>
              <c:pt idx="263">
                <c:v>44515</c:v>
              </c:pt>
              <c:pt idx="264">
                <c:v>44516</c:v>
              </c:pt>
              <c:pt idx="265">
                <c:v>44517</c:v>
              </c:pt>
              <c:pt idx="266">
                <c:v>44518</c:v>
              </c:pt>
              <c:pt idx="267">
                <c:v>44519</c:v>
              </c:pt>
              <c:pt idx="268">
                <c:v>44522</c:v>
              </c:pt>
              <c:pt idx="269">
                <c:v>44523</c:v>
              </c:pt>
              <c:pt idx="270">
                <c:v>44524</c:v>
              </c:pt>
              <c:pt idx="271">
                <c:v>44526</c:v>
              </c:pt>
              <c:pt idx="272">
                <c:v>44529</c:v>
              </c:pt>
              <c:pt idx="273">
                <c:v>44530</c:v>
              </c:pt>
              <c:pt idx="274">
                <c:v>44531</c:v>
              </c:pt>
              <c:pt idx="275">
                <c:v>44532</c:v>
              </c:pt>
              <c:pt idx="276">
                <c:v>44533</c:v>
              </c:pt>
              <c:pt idx="277">
                <c:v>44536</c:v>
              </c:pt>
              <c:pt idx="278">
                <c:v>44537</c:v>
              </c:pt>
              <c:pt idx="279">
                <c:v>44538</c:v>
              </c:pt>
              <c:pt idx="280">
                <c:v>44539</c:v>
              </c:pt>
              <c:pt idx="281">
                <c:v>44540</c:v>
              </c:pt>
              <c:pt idx="282">
                <c:v>44543</c:v>
              </c:pt>
              <c:pt idx="283">
                <c:v>44544</c:v>
              </c:pt>
              <c:pt idx="284">
                <c:v>44545</c:v>
              </c:pt>
              <c:pt idx="285">
                <c:v>44546</c:v>
              </c:pt>
              <c:pt idx="286">
                <c:v>44547</c:v>
              </c:pt>
              <c:pt idx="287">
                <c:v>44550</c:v>
              </c:pt>
              <c:pt idx="288">
                <c:v>44551</c:v>
              </c:pt>
              <c:pt idx="289">
                <c:v>44552</c:v>
              </c:pt>
              <c:pt idx="290">
                <c:v>44553</c:v>
              </c:pt>
              <c:pt idx="291">
                <c:v>44557</c:v>
              </c:pt>
              <c:pt idx="292">
                <c:v>44558</c:v>
              </c:pt>
              <c:pt idx="293">
                <c:v>44559</c:v>
              </c:pt>
              <c:pt idx="294">
                <c:v>44560</c:v>
              </c:pt>
              <c:pt idx="295">
                <c:v>44561</c:v>
              </c:pt>
              <c:pt idx="296">
                <c:v>44564</c:v>
              </c:pt>
              <c:pt idx="297">
                <c:v>44565</c:v>
              </c:pt>
              <c:pt idx="298">
                <c:v>44566</c:v>
              </c:pt>
              <c:pt idx="299">
                <c:v>44567</c:v>
              </c:pt>
              <c:pt idx="300">
                <c:v>44568</c:v>
              </c:pt>
              <c:pt idx="301">
                <c:v>44571</c:v>
              </c:pt>
              <c:pt idx="302">
                <c:v>44572</c:v>
              </c:pt>
              <c:pt idx="303">
                <c:v>44573</c:v>
              </c:pt>
              <c:pt idx="304">
                <c:v>44574</c:v>
              </c:pt>
              <c:pt idx="305">
                <c:v>44575</c:v>
              </c:pt>
              <c:pt idx="306">
                <c:v>44579</c:v>
              </c:pt>
              <c:pt idx="307">
                <c:v>44580</c:v>
              </c:pt>
              <c:pt idx="308">
                <c:v>44581</c:v>
              </c:pt>
              <c:pt idx="309">
                <c:v>44582</c:v>
              </c:pt>
              <c:pt idx="310">
                <c:v>44585</c:v>
              </c:pt>
              <c:pt idx="311">
                <c:v>44586</c:v>
              </c:pt>
              <c:pt idx="312">
                <c:v>44587</c:v>
              </c:pt>
              <c:pt idx="313">
                <c:v>44588</c:v>
              </c:pt>
              <c:pt idx="314">
                <c:v>44589</c:v>
              </c:pt>
              <c:pt idx="315">
                <c:v>44592</c:v>
              </c:pt>
              <c:pt idx="316">
                <c:v>44593</c:v>
              </c:pt>
              <c:pt idx="317">
                <c:v>44594</c:v>
              </c:pt>
              <c:pt idx="318">
                <c:v>44595</c:v>
              </c:pt>
              <c:pt idx="319">
                <c:v>44596</c:v>
              </c:pt>
              <c:pt idx="320">
                <c:v>44599</c:v>
              </c:pt>
              <c:pt idx="321">
                <c:v>44600</c:v>
              </c:pt>
              <c:pt idx="322">
                <c:v>44601</c:v>
              </c:pt>
              <c:pt idx="323">
                <c:v>44602</c:v>
              </c:pt>
              <c:pt idx="324">
                <c:v>44603</c:v>
              </c:pt>
              <c:pt idx="325">
                <c:v>44606</c:v>
              </c:pt>
              <c:pt idx="326">
                <c:v>44607</c:v>
              </c:pt>
              <c:pt idx="327">
                <c:v>44608</c:v>
              </c:pt>
              <c:pt idx="328">
                <c:v>44609</c:v>
              </c:pt>
              <c:pt idx="329">
                <c:v>44610</c:v>
              </c:pt>
              <c:pt idx="330">
                <c:v>44614</c:v>
              </c:pt>
              <c:pt idx="331">
                <c:v>44615</c:v>
              </c:pt>
              <c:pt idx="332">
                <c:v>44616</c:v>
              </c:pt>
              <c:pt idx="333">
                <c:v>44617</c:v>
              </c:pt>
              <c:pt idx="334">
                <c:v>44620</c:v>
              </c:pt>
              <c:pt idx="335">
                <c:v>44621</c:v>
              </c:pt>
              <c:pt idx="336">
                <c:v>44622</c:v>
              </c:pt>
              <c:pt idx="337">
                <c:v>44623</c:v>
              </c:pt>
              <c:pt idx="338">
                <c:v>44624</c:v>
              </c:pt>
              <c:pt idx="339">
                <c:v>44627</c:v>
              </c:pt>
              <c:pt idx="340">
                <c:v>44628</c:v>
              </c:pt>
              <c:pt idx="341">
                <c:v>44629</c:v>
              </c:pt>
              <c:pt idx="342">
                <c:v>44630</c:v>
              </c:pt>
              <c:pt idx="343">
                <c:v>44631</c:v>
              </c:pt>
              <c:pt idx="344">
                <c:v>44634</c:v>
              </c:pt>
              <c:pt idx="345">
                <c:v>44635</c:v>
              </c:pt>
              <c:pt idx="346">
                <c:v>44636</c:v>
              </c:pt>
              <c:pt idx="347">
                <c:v>44637</c:v>
              </c:pt>
              <c:pt idx="348">
                <c:v>44638</c:v>
              </c:pt>
              <c:pt idx="349">
                <c:v>44641</c:v>
              </c:pt>
              <c:pt idx="350">
                <c:v>44642</c:v>
              </c:pt>
              <c:pt idx="351">
                <c:v>44643</c:v>
              </c:pt>
              <c:pt idx="352">
                <c:v>44644</c:v>
              </c:pt>
              <c:pt idx="353">
                <c:v>44645</c:v>
              </c:pt>
              <c:pt idx="354">
                <c:v>44648</c:v>
              </c:pt>
              <c:pt idx="355">
                <c:v>44649</c:v>
              </c:pt>
              <c:pt idx="356">
                <c:v>44650</c:v>
              </c:pt>
              <c:pt idx="357">
                <c:v>44651</c:v>
              </c:pt>
              <c:pt idx="358">
                <c:v>44652</c:v>
              </c:pt>
              <c:pt idx="359">
                <c:v>44655</c:v>
              </c:pt>
              <c:pt idx="360">
                <c:v>44656</c:v>
              </c:pt>
              <c:pt idx="361">
                <c:v>44657</c:v>
              </c:pt>
              <c:pt idx="362">
                <c:v>44658</c:v>
              </c:pt>
              <c:pt idx="363">
                <c:v>44659</c:v>
              </c:pt>
              <c:pt idx="364">
                <c:v>44662</c:v>
              </c:pt>
              <c:pt idx="365">
                <c:v>44663</c:v>
              </c:pt>
              <c:pt idx="366">
                <c:v>44664</c:v>
              </c:pt>
              <c:pt idx="367">
                <c:v>44665</c:v>
              </c:pt>
              <c:pt idx="368">
                <c:v>44669</c:v>
              </c:pt>
              <c:pt idx="369">
                <c:v>44670</c:v>
              </c:pt>
              <c:pt idx="370">
                <c:v>44671</c:v>
              </c:pt>
              <c:pt idx="371">
                <c:v>44672</c:v>
              </c:pt>
              <c:pt idx="372">
                <c:v>44673</c:v>
              </c:pt>
              <c:pt idx="373">
                <c:v>44676</c:v>
              </c:pt>
              <c:pt idx="374">
                <c:v>44677</c:v>
              </c:pt>
              <c:pt idx="375">
                <c:v>44678</c:v>
              </c:pt>
              <c:pt idx="376">
                <c:v>44679</c:v>
              </c:pt>
              <c:pt idx="377">
                <c:v>44680</c:v>
              </c:pt>
              <c:pt idx="378">
                <c:v>44683</c:v>
              </c:pt>
              <c:pt idx="379">
                <c:v>44684</c:v>
              </c:pt>
              <c:pt idx="380">
                <c:v>44685</c:v>
              </c:pt>
              <c:pt idx="381">
                <c:v>44686</c:v>
              </c:pt>
              <c:pt idx="382">
                <c:v>44687</c:v>
              </c:pt>
              <c:pt idx="383">
                <c:v>44690</c:v>
              </c:pt>
              <c:pt idx="384">
                <c:v>44691</c:v>
              </c:pt>
              <c:pt idx="385">
                <c:v>44692</c:v>
              </c:pt>
              <c:pt idx="386">
                <c:v>44693</c:v>
              </c:pt>
              <c:pt idx="387">
                <c:v>44694</c:v>
              </c:pt>
              <c:pt idx="388">
                <c:v>44697</c:v>
              </c:pt>
              <c:pt idx="389">
                <c:v>44698</c:v>
              </c:pt>
              <c:pt idx="390">
                <c:v>44699</c:v>
              </c:pt>
              <c:pt idx="391">
                <c:v>44700</c:v>
              </c:pt>
              <c:pt idx="392">
                <c:v>44701</c:v>
              </c:pt>
              <c:pt idx="393">
                <c:v>44704</c:v>
              </c:pt>
              <c:pt idx="394">
                <c:v>44705</c:v>
              </c:pt>
              <c:pt idx="395">
                <c:v>44706</c:v>
              </c:pt>
              <c:pt idx="396">
                <c:v>44707</c:v>
              </c:pt>
              <c:pt idx="397">
                <c:v>44708</c:v>
              </c:pt>
              <c:pt idx="398">
                <c:v>44712</c:v>
              </c:pt>
              <c:pt idx="399">
                <c:v>44713</c:v>
              </c:pt>
              <c:pt idx="400">
                <c:v>44714</c:v>
              </c:pt>
              <c:pt idx="401">
                <c:v>44715</c:v>
              </c:pt>
              <c:pt idx="402">
                <c:v>44718</c:v>
              </c:pt>
              <c:pt idx="403">
                <c:v>44719</c:v>
              </c:pt>
              <c:pt idx="404">
                <c:v>44720</c:v>
              </c:pt>
              <c:pt idx="405">
                <c:v>44721</c:v>
              </c:pt>
              <c:pt idx="406">
                <c:v>44722</c:v>
              </c:pt>
              <c:pt idx="407">
                <c:v>44725</c:v>
              </c:pt>
              <c:pt idx="408">
                <c:v>44726</c:v>
              </c:pt>
              <c:pt idx="409">
                <c:v>44727</c:v>
              </c:pt>
              <c:pt idx="410">
                <c:v>44728</c:v>
              </c:pt>
              <c:pt idx="411">
                <c:v>44729</c:v>
              </c:pt>
              <c:pt idx="412">
                <c:v>44733</c:v>
              </c:pt>
              <c:pt idx="413">
                <c:v>44734</c:v>
              </c:pt>
              <c:pt idx="414">
                <c:v>44735</c:v>
              </c:pt>
              <c:pt idx="415">
                <c:v>44736</c:v>
              </c:pt>
              <c:pt idx="416">
                <c:v>44739</c:v>
              </c:pt>
              <c:pt idx="417">
                <c:v>44740</c:v>
              </c:pt>
              <c:pt idx="418">
                <c:v>44741</c:v>
              </c:pt>
              <c:pt idx="419">
                <c:v>44742</c:v>
              </c:pt>
              <c:pt idx="420">
                <c:v>44743</c:v>
              </c:pt>
              <c:pt idx="421">
                <c:v>44747</c:v>
              </c:pt>
              <c:pt idx="422">
                <c:v>44748</c:v>
              </c:pt>
              <c:pt idx="423">
                <c:v>44749</c:v>
              </c:pt>
              <c:pt idx="424">
                <c:v>44750</c:v>
              </c:pt>
              <c:pt idx="425">
                <c:v>44753</c:v>
              </c:pt>
              <c:pt idx="426">
                <c:v>44754</c:v>
              </c:pt>
              <c:pt idx="427">
                <c:v>44755</c:v>
              </c:pt>
              <c:pt idx="428">
                <c:v>44756</c:v>
              </c:pt>
              <c:pt idx="429">
                <c:v>44757</c:v>
              </c:pt>
              <c:pt idx="430">
                <c:v>44760</c:v>
              </c:pt>
              <c:pt idx="431">
                <c:v>44761</c:v>
              </c:pt>
              <c:pt idx="432">
                <c:v>44762</c:v>
              </c:pt>
              <c:pt idx="433">
                <c:v>44763</c:v>
              </c:pt>
              <c:pt idx="434">
                <c:v>44764</c:v>
              </c:pt>
              <c:pt idx="435">
                <c:v>44767</c:v>
              </c:pt>
              <c:pt idx="436">
                <c:v>44768</c:v>
              </c:pt>
              <c:pt idx="437">
                <c:v>44769</c:v>
              </c:pt>
              <c:pt idx="438">
                <c:v>44770</c:v>
              </c:pt>
              <c:pt idx="439">
                <c:v>44771</c:v>
              </c:pt>
              <c:pt idx="440">
                <c:v>44774</c:v>
              </c:pt>
              <c:pt idx="441">
                <c:v>44775</c:v>
              </c:pt>
              <c:pt idx="442">
                <c:v>44776</c:v>
              </c:pt>
              <c:pt idx="443">
                <c:v>44777</c:v>
              </c:pt>
              <c:pt idx="444">
                <c:v>44778</c:v>
              </c:pt>
              <c:pt idx="445">
                <c:v>44781</c:v>
              </c:pt>
              <c:pt idx="446">
                <c:v>44782</c:v>
              </c:pt>
              <c:pt idx="447">
                <c:v>44783</c:v>
              </c:pt>
              <c:pt idx="448">
                <c:v>44784</c:v>
              </c:pt>
              <c:pt idx="449">
                <c:v>44785</c:v>
              </c:pt>
              <c:pt idx="450">
                <c:v>44788</c:v>
              </c:pt>
              <c:pt idx="451">
                <c:v>44789</c:v>
              </c:pt>
              <c:pt idx="452">
                <c:v>44790</c:v>
              </c:pt>
              <c:pt idx="453">
                <c:v>44791</c:v>
              </c:pt>
              <c:pt idx="454">
                <c:v>44792</c:v>
              </c:pt>
              <c:pt idx="455">
                <c:v>44795</c:v>
              </c:pt>
              <c:pt idx="456">
                <c:v>44796</c:v>
              </c:pt>
              <c:pt idx="457">
                <c:v>44797</c:v>
              </c:pt>
              <c:pt idx="458">
                <c:v>44798</c:v>
              </c:pt>
              <c:pt idx="459">
                <c:v>44799</c:v>
              </c:pt>
              <c:pt idx="460">
                <c:v>44802</c:v>
              </c:pt>
              <c:pt idx="461">
                <c:v>44803</c:v>
              </c:pt>
              <c:pt idx="462">
                <c:v>44804</c:v>
              </c:pt>
              <c:pt idx="463">
                <c:v>44805</c:v>
              </c:pt>
              <c:pt idx="464">
                <c:v>44806</c:v>
              </c:pt>
              <c:pt idx="465">
                <c:v>44810</c:v>
              </c:pt>
              <c:pt idx="466">
                <c:v>44811</c:v>
              </c:pt>
              <c:pt idx="467">
                <c:v>44812</c:v>
              </c:pt>
              <c:pt idx="468">
                <c:v>44813</c:v>
              </c:pt>
              <c:pt idx="469">
                <c:v>44816</c:v>
              </c:pt>
              <c:pt idx="470">
                <c:v>44817</c:v>
              </c:pt>
              <c:pt idx="471">
                <c:v>44818</c:v>
              </c:pt>
              <c:pt idx="472">
                <c:v>44819</c:v>
              </c:pt>
              <c:pt idx="473">
                <c:v>44820</c:v>
              </c:pt>
              <c:pt idx="474">
                <c:v>44823</c:v>
              </c:pt>
              <c:pt idx="475">
                <c:v>44824</c:v>
              </c:pt>
              <c:pt idx="476">
                <c:v>44825</c:v>
              </c:pt>
              <c:pt idx="477">
                <c:v>44826</c:v>
              </c:pt>
              <c:pt idx="478">
                <c:v>44827</c:v>
              </c:pt>
              <c:pt idx="479">
                <c:v>44830</c:v>
              </c:pt>
              <c:pt idx="480">
                <c:v>44831</c:v>
              </c:pt>
              <c:pt idx="481">
                <c:v>44832</c:v>
              </c:pt>
              <c:pt idx="482">
                <c:v>44833</c:v>
              </c:pt>
              <c:pt idx="483">
                <c:v>44834</c:v>
              </c:pt>
              <c:pt idx="484">
                <c:v>44837</c:v>
              </c:pt>
              <c:pt idx="485">
                <c:v>44838</c:v>
              </c:pt>
              <c:pt idx="486">
                <c:v>44839</c:v>
              </c:pt>
              <c:pt idx="487">
                <c:v>44840</c:v>
              </c:pt>
              <c:pt idx="488">
                <c:v>44841</c:v>
              </c:pt>
              <c:pt idx="489">
                <c:v>44845</c:v>
              </c:pt>
              <c:pt idx="490">
                <c:v>44846</c:v>
              </c:pt>
              <c:pt idx="491">
                <c:v>44847</c:v>
              </c:pt>
              <c:pt idx="492">
                <c:v>44848</c:v>
              </c:pt>
              <c:pt idx="493">
                <c:v>44851</c:v>
              </c:pt>
              <c:pt idx="494">
                <c:v>44852</c:v>
              </c:pt>
              <c:pt idx="495">
                <c:v>44853</c:v>
              </c:pt>
              <c:pt idx="496">
                <c:v>44854</c:v>
              </c:pt>
              <c:pt idx="497">
                <c:v>44855</c:v>
              </c:pt>
              <c:pt idx="498">
                <c:v>44858</c:v>
              </c:pt>
              <c:pt idx="499">
                <c:v>44859</c:v>
              </c:pt>
              <c:pt idx="500">
                <c:v>44860</c:v>
              </c:pt>
              <c:pt idx="501">
                <c:v>44861</c:v>
              </c:pt>
              <c:pt idx="502">
                <c:v>44862</c:v>
              </c:pt>
              <c:pt idx="503">
                <c:v>44865</c:v>
              </c:pt>
              <c:pt idx="504">
                <c:v>44866</c:v>
              </c:pt>
              <c:pt idx="505">
                <c:v>44867</c:v>
              </c:pt>
              <c:pt idx="506">
                <c:v>44868</c:v>
              </c:pt>
              <c:pt idx="507">
                <c:v>44869</c:v>
              </c:pt>
              <c:pt idx="508">
                <c:v>44872</c:v>
              </c:pt>
              <c:pt idx="509">
                <c:v>44873</c:v>
              </c:pt>
              <c:pt idx="510">
                <c:v>44874</c:v>
              </c:pt>
              <c:pt idx="511">
                <c:v>44875</c:v>
              </c:pt>
              <c:pt idx="512">
                <c:v>44879</c:v>
              </c:pt>
              <c:pt idx="513">
                <c:v>44880</c:v>
              </c:pt>
              <c:pt idx="514">
                <c:v>44881</c:v>
              </c:pt>
              <c:pt idx="515">
                <c:v>44882</c:v>
              </c:pt>
              <c:pt idx="516">
                <c:v>44883</c:v>
              </c:pt>
              <c:pt idx="517">
                <c:v>44886</c:v>
              </c:pt>
              <c:pt idx="518">
                <c:v>44887</c:v>
              </c:pt>
              <c:pt idx="519">
                <c:v>44888</c:v>
              </c:pt>
              <c:pt idx="520">
                <c:v>44890</c:v>
              </c:pt>
              <c:pt idx="521">
                <c:v>44893</c:v>
              </c:pt>
              <c:pt idx="522">
                <c:v>44894</c:v>
              </c:pt>
              <c:pt idx="523">
                <c:v>44895</c:v>
              </c:pt>
              <c:pt idx="524">
                <c:v>44896</c:v>
              </c:pt>
              <c:pt idx="525">
                <c:v>44897</c:v>
              </c:pt>
              <c:pt idx="526">
                <c:v>44900</c:v>
              </c:pt>
              <c:pt idx="527">
                <c:v>44901</c:v>
              </c:pt>
              <c:pt idx="528">
                <c:v>44902</c:v>
              </c:pt>
              <c:pt idx="529">
                <c:v>44903</c:v>
              </c:pt>
              <c:pt idx="530">
                <c:v>44904</c:v>
              </c:pt>
              <c:pt idx="531">
                <c:v>44907</c:v>
              </c:pt>
              <c:pt idx="532">
                <c:v>44908</c:v>
              </c:pt>
              <c:pt idx="533">
                <c:v>44909</c:v>
              </c:pt>
              <c:pt idx="534">
                <c:v>44910</c:v>
              </c:pt>
              <c:pt idx="535">
                <c:v>44911</c:v>
              </c:pt>
              <c:pt idx="536">
                <c:v>44914</c:v>
              </c:pt>
              <c:pt idx="537">
                <c:v>44915</c:v>
              </c:pt>
              <c:pt idx="538">
                <c:v>44916</c:v>
              </c:pt>
              <c:pt idx="539">
                <c:v>44917</c:v>
              </c:pt>
              <c:pt idx="540">
                <c:v>44918</c:v>
              </c:pt>
              <c:pt idx="541">
                <c:v>44922</c:v>
              </c:pt>
              <c:pt idx="542">
                <c:v>44923</c:v>
              </c:pt>
              <c:pt idx="543">
                <c:v>44924</c:v>
              </c:pt>
              <c:pt idx="544">
                <c:v>44925</c:v>
              </c:pt>
              <c:pt idx="545">
                <c:v>44929</c:v>
              </c:pt>
              <c:pt idx="546">
                <c:v>44930</c:v>
              </c:pt>
              <c:pt idx="547">
                <c:v>44931</c:v>
              </c:pt>
              <c:pt idx="548">
                <c:v>44932</c:v>
              </c:pt>
              <c:pt idx="549">
                <c:v>44935</c:v>
              </c:pt>
              <c:pt idx="550">
                <c:v>44936</c:v>
              </c:pt>
              <c:pt idx="551">
                <c:v>44937</c:v>
              </c:pt>
              <c:pt idx="552">
                <c:v>44938</c:v>
              </c:pt>
              <c:pt idx="553">
                <c:v>44939</c:v>
              </c:pt>
              <c:pt idx="554">
                <c:v>44943</c:v>
              </c:pt>
              <c:pt idx="555">
                <c:v>44944</c:v>
              </c:pt>
              <c:pt idx="556">
                <c:v>44945</c:v>
              </c:pt>
              <c:pt idx="557">
                <c:v>44946</c:v>
              </c:pt>
              <c:pt idx="558">
                <c:v>44949</c:v>
              </c:pt>
              <c:pt idx="559">
                <c:v>44950</c:v>
              </c:pt>
              <c:pt idx="560">
                <c:v>44951</c:v>
              </c:pt>
              <c:pt idx="561">
                <c:v>44952</c:v>
              </c:pt>
              <c:pt idx="562">
                <c:v>44953</c:v>
              </c:pt>
              <c:pt idx="563">
                <c:v>44956</c:v>
              </c:pt>
              <c:pt idx="564">
                <c:v>44957</c:v>
              </c:pt>
              <c:pt idx="565">
                <c:v>44958</c:v>
              </c:pt>
              <c:pt idx="566">
                <c:v>44959</c:v>
              </c:pt>
              <c:pt idx="567">
                <c:v>44960</c:v>
              </c:pt>
              <c:pt idx="568">
                <c:v>44963</c:v>
              </c:pt>
              <c:pt idx="569">
                <c:v>44964</c:v>
              </c:pt>
              <c:pt idx="570">
                <c:v>44965</c:v>
              </c:pt>
              <c:pt idx="571">
                <c:v>44966</c:v>
              </c:pt>
              <c:pt idx="572">
                <c:v>44967</c:v>
              </c:pt>
              <c:pt idx="573">
                <c:v>44970</c:v>
              </c:pt>
              <c:pt idx="574">
                <c:v>44971</c:v>
              </c:pt>
              <c:pt idx="575">
                <c:v>44972</c:v>
              </c:pt>
              <c:pt idx="576">
                <c:v>44973</c:v>
              </c:pt>
              <c:pt idx="577">
                <c:v>44974</c:v>
              </c:pt>
              <c:pt idx="578">
                <c:v>44978</c:v>
              </c:pt>
              <c:pt idx="579">
                <c:v>44979</c:v>
              </c:pt>
              <c:pt idx="580">
                <c:v>44980</c:v>
              </c:pt>
              <c:pt idx="581">
                <c:v>44981</c:v>
              </c:pt>
              <c:pt idx="582">
                <c:v>44984</c:v>
              </c:pt>
              <c:pt idx="583">
                <c:v>44985</c:v>
              </c:pt>
              <c:pt idx="584">
                <c:v>44986</c:v>
              </c:pt>
              <c:pt idx="585">
                <c:v>44987</c:v>
              </c:pt>
              <c:pt idx="586">
                <c:v>44988</c:v>
              </c:pt>
              <c:pt idx="587">
                <c:v>44991</c:v>
              </c:pt>
              <c:pt idx="588">
                <c:v>44992</c:v>
              </c:pt>
              <c:pt idx="589">
                <c:v>44993</c:v>
              </c:pt>
              <c:pt idx="590">
                <c:v>44994</c:v>
              </c:pt>
              <c:pt idx="591">
                <c:v>44995</c:v>
              </c:pt>
              <c:pt idx="592">
                <c:v>44998</c:v>
              </c:pt>
              <c:pt idx="593">
                <c:v>44999</c:v>
              </c:pt>
              <c:pt idx="594">
                <c:v>45000</c:v>
              </c:pt>
              <c:pt idx="595">
                <c:v>45001</c:v>
              </c:pt>
              <c:pt idx="596">
                <c:v>45002</c:v>
              </c:pt>
              <c:pt idx="597">
                <c:v>45005</c:v>
              </c:pt>
              <c:pt idx="598">
                <c:v>45006</c:v>
              </c:pt>
              <c:pt idx="599">
                <c:v>45007</c:v>
              </c:pt>
              <c:pt idx="600">
                <c:v>45008</c:v>
              </c:pt>
              <c:pt idx="601">
                <c:v>45009</c:v>
              </c:pt>
              <c:pt idx="602">
                <c:v>45012</c:v>
              </c:pt>
              <c:pt idx="603">
                <c:v>45013</c:v>
              </c:pt>
              <c:pt idx="604">
                <c:v>45014</c:v>
              </c:pt>
              <c:pt idx="605">
                <c:v>45015</c:v>
              </c:pt>
              <c:pt idx="606">
                <c:v>45016</c:v>
              </c:pt>
              <c:pt idx="607">
                <c:v>45019</c:v>
              </c:pt>
              <c:pt idx="608">
                <c:v>45020</c:v>
              </c:pt>
              <c:pt idx="609">
                <c:v>45021</c:v>
              </c:pt>
              <c:pt idx="610">
                <c:v>45022</c:v>
              </c:pt>
              <c:pt idx="611">
                <c:v>45026</c:v>
              </c:pt>
              <c:pt idx="612">
                <c:v>45027</c:v>
              </c:pt>
              <c:pt idx="613">
                <c:v>45028</c:v>
              </c:pt>
              <c:pt idx="614">
                <c:v>45029</c:v>
              </c:pt>
              <c:pt idx="615">
                <c:v>45030</c:v>
              </c:pt>
              <c:pt idx="616">
                <c:v>45033</c:v>
              </c:pt>
              <c:pt idx="617">
                <c:v>45034</c:v>
              </c:pt>
              <c:pt idx="618">
                <c:v>45035</c:v>
              </c:pt>
              <c:pt idx="619">
                <c:v>45036</c:v>
              </c:pt>
              <c:pt idx="620">
                <c:v>45037</c:v>
              </c:pt>
              <c:pt idx="621">
                <c:v>45040</c:v>
              </c:pt>
              <c:pt idx="622">
                <c:v>45041</c:v>
              </c:pt>
              <c:pt idx="623">
                <c:v>45042</c:v>
              </c:pt>
              <c:pt idx="624">
                <c:v>45043</c:v>
              </c:pt>
              <c:pt idx="625">
                <c:v>45044</c:v>
              </c:pt>
              <c:pt idx="626">
                <c:v>45047</c:v>
              </c:pt>
              <c:pt idx="627">
                <c:v>45048</c:v>
              </c:pt>
              <c:pt idx="628">
                <c:v>45049</c:v>
              </c:pt>
              <c:pt idx="629">
                <c:v>45050</c:v>
              </c:pt>
              <c:pt idx="630">
                <c:v>45051</c:v>
              </c:pt>
              <c:pt idx="631">
                <c:v>45054</c:v>
              </c:pt>
              <c:pt idx="632">
                <c:v>45055</c:v>
              </c:pt>
              <c:pt idx="633">
                <c:v>45056</c:v>
              </c:pt>
              <c:pt idx="634">
                <c:v>45057</c:v>
              </c:pt>
              <c:pt idx="635">
                <c:v>45058</c:v>
              </c:pt>
              <c:pt idx="636">
                <c:v>45061</c:v>
              </c:pt>
              <c:pt idx="637">
                <c:v>45062</c:v>
              </c:pt>
              <c:pt idx="638">
                <c:v>45063</c:v>
              </c:pt>
              <c:pt idx="639">
                <c:v>45064</c:v>
              </c:pt>
              <c:pt idx="640">
                <c:v>45065</c:v>
              </c:pt>
              <c:pt idx="641">
                <c:v>45068</c:v>
              </c:pt>
              <c:pt idx="642">
                <c:v>45069</c:v>
              </c:pt>
              <c:pt idx="643">
                <c:v>45070</c:v>
              </c:pt>
              <c:pt idx="644">
                <c:v>45071</c:v>
              </c:pt>
              <c:pt idx="645">
                <c:v>45072</c:v>
              </c:pt>
              <c:pt idx="646">
                <c:v>45076</c:v>
              </c:pt>
              <c:pt idx="647">
                <c:v>45077</c:v>
              </c:pt>
              <c:pt idx="648">
                <c:v>45078</c:v>
              </c:pt>
              <c:pt idx="649">
                <c:v>45079</c:v>
              </c:pt>
              <c:pt idx="650">
                <c:v>45082</c:v>
              </c:pt>
              <c:pt idx="651">
                <c:v>45083</c:v>
              </c:pt>
              <c:pt idx="652">
                <c:v>45084</c:v>
              </c:pt>
              <c:pt idx="653">
                <c:v>45085</c:v>
              </c:pt>
              <c:pt idx="654">
                <c:v>45086</c:v>
              </c:pt>
              <c:pt idx="655">
                <c:v>45089</c:v>
              </c:pt>
              <c:pt idx="656">
                <c:v>45090</c:v>
              </c:pt>
              <c:pt idx="657">
                <c:v>45091</c:v>
              </c:pt>
              <c:pt idx="658">
                <c:v>45092</c:v>
              </c:pt>
              <c:pt idx="659">
                <c:v>45093</c:v>
              </c:pt>
              <c:pt idx="660">
                <c:v>45097</c:v>
              </c:pt>
              <c:pt idx="661">
                <c:v>45098</c:v>
              </c:pt>
              <c:pt idx="662">
                <c:v>45099</c:v>
              </c:pt>
              <c:pt idx="663">
                <c:v>45100</c:v>
              </c:pt>
              <c:pt idx="664">
                <c:v>45103</c:v>
              </c:pt>
              <c:pt idx="665">
                <c:v>45104</c:v>
              </c:pt>
              <c:pt idx="666">
                <c:v>45105</c:v>
              </c:pt>
              <c:pt idx="667">
                <c:v>45106</c:v>
              </c:pt>
              <c:pt idx="668">
                <c:v>45107</c:v>
              </c:pt>
              <c:pt idx="669">
                <c:v>45110</c:v>
              </c:pt>
              <c:pt idx="670">
                <c:v>45112</c:v>
              </c:pt>
              <c:pt idx="671">
                <c:v>45113</c:v>
              </c:pt>
              <c:pt idx="672">
                <c:v>45114</c:v>
              </c:pt>
              <c:pt idx="673">
                <c:v>45117</c:v>
              </c:pt>
              <c:pt idx="674">
                <c:v>45118</c:v>
              </c:pt>
              <c:pt idx="675">
                <c:v>45119</c:v>
              </c:pt>
              <c:pt idx="676">
                <c:v>45120</c:v>
              </c:pt>
              <c:pt idx="677">
                <c:v>45121</c:v>
              </c:pt>
              <c:pt idx="678">
                <c:v>45124</c:v>
              </c:pt>
              <c:pt idx="679">
                <c:v>45125</c:v>
              </c:pt>
              <c:pt idx="680">
                <c:v>45126</c:v>
              </c:pt>
              <c:pt idx="681">
                <c:v>45127</c:v>
              </c:pt>
              <c:pt idx="682">
                <c:v>45128</c:v>
              </c:pt>
              <c:pt idx="683">
                <c:v>45131</c:v>
              </c:pt>
              <c:pt idx="684">
                <c:v>45132</c:v>
              </c:pt>
              <c:pt idx="685">
                <c:v>45133</c:v>
              </c:pt>
              <c:pt idx="686">
                <c:v>45134</c:v>
              </c:pt>
              <c:pt idx="687">
                <c:v>45135</c:v>
              </c:pt>
              <c:pt idx="688">
                <c:v>45138</c:v>
              </c:pt>
              <c:pt idx="689">
                <c:v>45139</c:v>
              </c:pt>
              <c:pt idx="690">
                <c:v>45140</c:v>
              </c:pt>
              <c:pt idx="691">
                <c:v>45141</c:v>
              </c:pt>
              <c:pt idx="692">
                <c:v>45142</c:v>
              </c:pt>
              <c:pt idx="693">
                <c:v>45145</c:v>
              </c:pt>
              <c:pt idx="694">
                <c:v>45146</c:v>
              </c:pt>
              <c:pt idx="695">
                <c:v>45147</c:v>
              </c:pt>
              <c:pt idx="696">
                <c:v>45148</c:v>
              </c:pt>
              <c:pt idx="697">
                <c:v>45149</c:v>
              </c:pt>
              <c:pt idx="698">
                <c:v>45152</c:v>
              </c:pt>
              <c:pt idx="699">
                <c:v>45153</c:v>
              </c:pt>
              <c:pt idx="700">
                <c:v>45154</c:v>
              </c:pt>
              <c:pt idx="701">
                <c:v>45155</c:v>
              </c:pt>
              <c:pt idx="702">
                <c:v>45156</c:v>
              </c:pt>
              <c:pt idx="703">
                <c:v>45159</c:v>
              </c:pt>
              <c:pt idx="704">
                <c:v>45160</c:v>
              </c:pt>
              <c:pt idx="705">
                <c:v>45161</c:v>
              </c:pt>
              <c:pt idx="706">
                <c:v>45162</c:v>
              </c:pt>
              <c:pt idx="707">
                <c:v>45163</c:v>
              </c:pt>
              <c:pt idx="708">
                <c:v>45166</c:v>
              </c:pt>
              <c:pt idx="709">
                <c:v>45167</c:v>
              </c:pt>
              <c:pt idx="710">
                <c:v>45168</c:v>
              </c:pt>
              <c:pt idx="711">
                <c:v>45169</c:v>
              </c:pt>
              <c:pt idx="712">
                <c:v>45170</c:v>
              </c:pt>
              <c:pt idx="713">
                <c:v>45174</c:v>
              </c:pt>
              <c:pt idx="714">
                <c:v>45175</c:v>
              </c:pt>
              <c:pt idx="715">
                <c:v>45176</c:v>
              </c:pt>
              <c:pt idx="716">
                <c:v>45177</c:v>
              </c:pt>
              <c:pt idx="717">
                <c:v>45180</c:v>
              </c:pt>
              <c:pt idx="718">
                <c:v>45181</c:v>
              </c:pt>
              <c:pt idx="719">
                <c:v>45182</c:v>
              </c:pt>
              <c:pt idx="720">
                <c:v>45183</c:v>
              </c:pt>
              <c:pt idx="721">
                <c:v>45184</c:v>
              </c:pt>
              <c:pt idx="722">
                <c:v>45187</c:v>
              </c:pt>
              <c:pt idx="723">
                <c:v>45188</c:v>
              </c:pt>
              <c:pt idx="724">
                <c:v>45189</c:v>
              </c:pt>
              <c:pt idx="725">
                <c:v>45190</c:v>
              </c:pt>
              <c:pt idx="726">
                <c:v>45191</c:v>
              </c:pt>
              <c:pt idx="727">
                <c:v>45194</c:v>
              </c:pt>
              <c:pt idx="728">
                <c:v>45195</c:v>
              </c:pt>
              <c:pt idx="729">
                <c:v>45196</c:v>
              </c:pt>
              <c:pt idx="730">
                <c:v>45197</c:v>
              </c:pt>
              <c:pt idx="731">
                <c:v>45198</c:v>
              </c:pt>
              <c:pt idx="732">
                <c:v>45201</c:v>
              </c:pt>
              <c:pt idx="733">
                <c:v>45202</c:v>
              </c:pt>
              <c:pt idx="734">
                <c:v>45203</c:v>
              </c:pt>
              <c:pt idx="735">
                <c:v>45204</c:v>
              </c:pt>
              <c:pt idx="736">
                <c:v>45205</c:v>
              </c:pt>
              <c:pt idx="737">
                <c:v>45209</c:v>
              </c:pt>
              <c:pt idx="738">
                <c:v>45210</c:v>
              </c:pt>
              <c:pt idx="739">
                <c:v>45211</c:v>
              </c:pt>
              <c:pt idx="740">
                <c:v>45212</c:v>
              </c:pt>
              <c:pt idx="741">
                <c:v>45215</c:v>
              </c:pt>
              <c:pt idx="742">
                <c:v>45216</c:v>
              </c:pt>
              <c:pt idx="743">
                <c:v>45217</c:v>
              </c:pt>
              <c:pt idx="744">
                <c:v>45218</c:v>
              </c:pt>
              <c:pt idx="745">
                <c:v>45219</c:v>
              </c:pt>
              <c:pt idx="746">
                <c:v>45222</c:v>
              </c:pt>
              <c:pt idx="747">
                <c:v>45223</c:v>
              </c:pt>
              <c:pt idx="748">
                <c:v>45224</c:v>
              </c:pt>
              <c:pt idx="749">
                <c:v>45225</c:v>
              </c:pt>
              <c:pt idx="750">
                <c:v>45226</c:v>
              </c:pt>
              <c:pt idx="751">
                <c:v>45229</c:v>
              </c:pt>
              <c:pt idx="752">
                <c:v>45230</c:v>
              </c:pt>
              <c:pt idx="753">
                <c:v>45231</c:v>
              </c:pt>
              <c:pt idx="754">
                <c:v>45232</c:v>
              </c:pt>
              <c:pt idx="755">
                <c:v>45233</c:v>
              </c:pt>
              <c:pt idx="756">
                <c:v>45236</c:v>
              </c:pt>
              <c:pt idx="757">
                <c:v>45237</c:v>
              </c:pt>
              <c:pt idx="758">
                <c:v>45238</c:v>
              </c:pt>
              <c:pt idx="759">
                <c:v>45239</c:v>
              </c:pt>
              <c:pt idx="760">
                <c:v>45240</c:v>
              </c:pt>
              <c:pt idx="761">
                <c:v>45243</c:v>
              </c:pt>
              <c:pt idx="762">
                <c:v>45244</c:v>
              </c:pt>
              <c:pt idx="763">
                <c:v>45245</c:v>
              </c:pt>
              <c:pt idx="764">
                <c:v>45246</c:v>
              </c:pt>
              <c:pt idx="765">
                <c:v>45247</c:v>
              </c:pt>
              <c:pt idx="766">
                <c:v>45250</c:v>
              </c:pt>
              <c:pt idx="767">
                <c:v>45251</c:v>
              </c:pt>
              <c:pt idx="768">
                <c:v>45252</c:v>
              </c:pt>
              <c:pt idx="769">
                <c:v>45254</c:v>
              </c:pt>
              <c:pt idx="770">
                <c:v>45257</c:v>
              </c:pt>
              <c:pt idx="771">
                <c:v>45258</c:v>
              </c:pt>
              <c:pt idx="772">
                <c:v>45259</c:v>
              </c:pt>
              <c:pt idx="773">
                <c:v>45260</c:v>
              </c:pt>
              <c:pt idx="774">
                <c:v>45261</c:v>
              </c:pt>
              <c:pt idx="775">
                <c:v>45264</c:v>
              </c:pt>
              <c:pt idx="776">
                <c:v>45265</c:v>
              </c:pt>
              <c:pt idx="777">
                <c:v>45266</c:v>
              </c:pt>
              <c:pt idx="778">
                <c:v>45267</c:v>
              </c:pt>
              <c:pt idx="779">
                <c:v>45268</c:v>
              </c:pt>
              <c:pt idx="780">
                <c:v>45271</c:v>
              </c:pt>
              <c:pt idx="781">
                <c:v>45272</c:v>
              </c:pt>
              <c:pt idx="782">
                <c:v>45273</c:v>
              </c:pt>
              <c:pt idx="783">
                <c:v>45274</c:v>
              </c:pt>
              <c:pt idx="784">
                <c:v>45275</c:v>
              </c:pt>
              <c:pt idx="785">
                <c:v>45278</c:v>
              </c:pt>
              <c:pt idx="786">
                <c:v>45279</c:v>
              </c:pt>
              <c:pt idx="787">
                <c:v>45280</c:v>
              </c:pt>
              <c:pt idx="788">
                <c:v>45281</c:v>
              </c:pt>
              <c:pt idx="789">
                <c:v>45282</c:v>
              </c:pt>
              <c:pt idx="790">
                <c:v>45286</c:v>
              </c:pt>
              <c:pt idx="791">
                <c:v>45287</c:v>
              </c:pt>
              <c:pt idx="792">
                <c:v>45288</c:v>
              </c:pt>
              <c:pt idx="793">
                <c:v>45289</c:v>
              </c:pt>
              <c:pt idx="794">
                <c:v>45293</c:v>
              </c:pt>
              <c:pt idx="795">
                <c:v>45294</c:v>
              </c:pt>
              <c:pt idx="796">
                <c:v>45295</c:v>
              </c:pt>
              <c:pt idx="797">
                <c:v>45296</c:v>
              </c:pt>
              <c:pt idx="798">
                <c:v>45299</c:v>
              </c:pt>
              <c:pt idx="799">
                <c:v>45300</c:v>
              </c:pt>
              <c:pt idx="800">
                <c:v>45301</c:v>
              </c:pt>
              <c:pt idx="801">
                <c:v>45302</c:v>
              </c:pt>
              <c:pt idx="802">
                <c:v>45303</c:v>
              </c:pt>
              <c:pt idx="803">
                <c:v>45307</c:v>
              </c:pt>
              <c:pt idx="804">
                <c:v>45308</c:v>
              </c:pt>
              <c:pt idx="805">
                <c:v>45309</c:v>
              </c:pt>
              <c:pt idx="806">
                <c:v>45310</c:v>
              </c:pt>
              <c:pt idx="807">
                <c:v>45313</c:v>
              </c:pt>
              <c:pt idx="808">
                <c:v>45314</c:v>
              </c:pt>
              <c:pt idx="809">
                <c:v>45315</c:v>
              </c:pt>
              <c:pt idx="810">
                <c:v>45316</c:v>
              </c:pt>
              <c:pt idx="811">
                <c:v>45317</c:v>
              </c:pt>
              <c:pt idx="812">
                <c:v>45320</c:v>
              </c:pt>
              <c:pt idx="813">
                <c:v>45321</c:v>
              </c:pt>
              <c:pt idx="814">
                <c:v>45322</c:v>
              </c:pt>
              <c:pt idx="815">
                <c:v>45323</c:v>
              </c:pt>
              <c:pt idx="816">
                <c:v>45324</c:v>
              </c:pt>
              <c:pt idx="817">
                <c:v>45327</c:v>
              </c:pt>
              <c:pt idx="818">
                <c:v>45328</c:v>
              </c:pt>
              <c:pt idx="819">
                <c:v>45329</c:v>
              </c:pt>
              <c:pt idx="820">
                <c:v>45330</c:v>
              </c:pt>
              <c:pt idx="821">
                <c:v>45331</c:v>
              </c:pt>
              <c:pt idx="822">
                <c:v>45334</c:v>
              </c:pt>
              <c:pt idx="823">
                <c:v>45335</c:v>
              </c:pt>
              <c:pt idx="824">
                <c:v>45336</c:v>
              </c:pt>
              <c:pt idx="825">
                <c:v>45337</c:v>
              </c:pt>
              <c:pt idx="826">
                <c:v>45338</c:v>
              </c:pt>
              <c:pt idx="827">
                <c:v>45342</c:v>
              </c:pt>
              <c:pt idx="828">
                <c:v>45343</c:v>
              </c:pt>
              <c:pt idx="829">
                <c:v>45344</c:v>
              </c:pt>
              <c:pt idx="830">
                <c:v>45345</c:v>
              </c:pt>
              <c:pt idx="831">
                <c:v>45348</c:v>
              </c:pt>
              <c:pt idx="832">
                <c:v>45349</c:v>
              </c:pt>
              <c:pt idx="833">
                <c:v>45350</c:v>
              </c:pt>
              <c:pt idx="834">
                <c:v>45351</c:v>
              </c:pt>
              <c:pt idx="835">
                <c:v>45352</c:v>
              </c:pt>
              <c:pt idx="836">
                <c:v>45355</c:v>
              </c:pt>
              <c:pt idx="837">
                <c:v>45356</c:v>
              </c:pt>
              <c:pt idx="838">
                <c:v>45357</c:v>
              </c:pt>
              <c:pt idx="839">
                <c:v>45358</c:v>
              </c:pt>
              <c:pt idx="840">
                <c:v>45359</c:v>
              </c:pt>
              <c:pt idx="841">
                <c:v>45362</c:v>
              </c:pt>
              <c:pt idx="842">
                <c:v>45363</c:v>
              </c:pt>
              <c:pt idx="843">
                <c:v>45364</c:v>
              </c:pt>
              <c:pt idx="844">
                <c:v>45365</c:v>
              </c:pt>
              <c:pt idx="845">
                <c:v>45366</c:v>
              </c:pt>
              <c:pt idx="846">
                <c:v>45369</c:v>
              </c:pt>
              <c:pt idx="847">
                <c:v>45370</c:v>
              </c:pt>
              <c:pt idx="848">
                <c:v>45371</c:v>
              </c:pt>
              <c:pt idx="849">
                <c:v>45372</c:v>
              </c:pt>
              <c:pt idx="850">
                <c:v>45373</c:v>
              </c:pt>
              <c:pt idx="851">
                <c:v>45376</c:v>
              </c:pt>
              <c:pt idx="852">
                <c:v>45377</c:v>
              </c:pt>
              <c:pt idx="853">
                <c:v>45378</c:v>
              </c:pt>
              <c:pt idx="854">
                <c:v>45379</c:v>
              </c:pt>
              <c:pt idx="855">
                <c:v>45383</c:v>
              </c:pt>
              <c:pt idx="856">
                <c:v>45384</c:v>
              </c:pt>
              <c:pt idx="857">
                <c:v>45385</c:v>
              </c:pt>
              <c:pt idx="858">
                <c:v>45386</c:v>
              </c:pt>
              <c:pt idx="859">
                <c:v>45387</c:v>
              </c:pt>
              <c:pt idx="860">
                <c:v>45390</c:v>
              </c:pt>
              <c:pt idx="861">
                <c:v>45391</c:v>
              </c:pt>
              <c:pt idx="862">
                <c:v>45392</c:v>
              </c:pt>
              <c:pt idx="863">
                <c:v>45393</c:v>
              </c:pt>
              <c:pt idx="864">
                <c:v>45394</c:v>
              </c:pt>
              <c:pt idx="865">
                <c:v>45397</c:v>
              </c:pt>
              <c:pt idx="866">
                <c:v>45398</c:v>
              </c:pt>
              <c:pt idx="867">
                <c:v>45399</c:v>
              </c:pt>
              <c:pt idx="868">
                <c:v>45400</c:v>
              </c:pt>
              <c:pt idx="869">
                <c:v>45401</c:v>
              </c:pt>
              <c:pt idx="870">
                <c:v>45404</c:v>
              </c:pt>
              <c:pt idx="871">
                <c:v>45405</c:v>
              </c:pt>
              <c:pt idx="872">
                <c:v>45406</c:v>
              </c:pt>
              <c:pt idx="873">
                <c:v>45407</c:v>
              </c:pt>
              <c:pt idx="874">
                <c:v>45408</c:v>
              </c:pt>
              <c:pt idx="875">
                <c:v>45411</c:v>
              </c:pt>
              <c:pt idx="876">
                <c:v>45412</c:v>
              </c:pt>
              <c:pt idx="877">
                <c:v>45413</c:v>
              </c:pt>
              <c:pt idx="878">
                <c:v>45414</c:v>
              </c:pt>
              <c:pt idx="879">
                <c:v>45415</c:v>
              </c:pt>
              <c:pt idx="880">
                <c:v>45418</c:v>
              </c:pt>
              <c:pt idx="881">
                <c:v>45419</c:v>
              </c:pt>
              <c:pt idx="882">
                <c:v>45420</c:v>
              </c:pt>
              <c:pt idx="883">
                <c:v>45421</c:v>
              </c:pt>
              <c:pt idx="884">
                <c:v>45422</c:v>
              </c:pt>
              <c:pt idx="885">
                <c:v>45425</c:v>
              </c:pt>
              <c:pt idx="886">
                <c:v>45426</c:v>
              </c:pt>
              <c:pt idx="887">
                <c:v>45427</c:v>
              </c:pt>
              <c:pt idx="888">
                <c:v>45428</c:v>
              </c:pt>
              <c:pt idx="889">
                <c:v>45429</c:v>
              </c:pt>
              <c:pt idx="890">
                <c:v>45432</c:v>
              </c:pt>
              <c:pt idx="891">
                <c:v>45433</c:v>
              </c:pt>
              <c:pt idx="892">
                <c:v>45434</c:v>
              </c:pt>
              <c:pt idx="893">
                <c:v>45435</c:v>
              </c:pt>
              <c:pt idx="894">
                <c:v>45436</c:v>
              </c:pt>
              <c:pt idx="895">
                <c:v>45440</c:v>
              </c:pt>
              <c:pt idx="896">
                <c:v>45441</c:v>
              </c:pt>
              <c:pt idx="897">
                <c:v>45442</c:v>
              </c:pt>
              <c:pt idx="898">
                <c:v>45443</c:v>
              </c:pt>
              <c:pt idx="899">
                <c:v>45446</c:v>
              </c:pt>
              <c:pt idx="900">
                <c:v>45447</c:v>
              </c:pt>
              <c:pt idx="901">
                <c:v>45448</c:v>
              </c:pt>
              <c:pt idx="902">
                <c:v>45449</c:v>
              </c:pt>
              <c:pt idx="903">
                <c:v>45450</c:v>
              </c:pt>
              <c:pt idx="904">
                <c:v>45453</c:v>
              </c:pt>
              <c:pt idx="905">
                <c:v>45454</c:v>
              </c:pt>
              <c:pt idx="906">
                <c:v>45455</c:v>
              </c:pt>
              <c:pt idx="907">
                <c:v>45456</c:v>
              </c:pt>
              <c:pt idx="908">
                <c:v>45457</c:v>
              </c:pt>
              <c:pt idx="909">
                <c:v>45460</c:v>
              </c:pt>
              <c:pt idx="910">
                <c:v>45461</c:v>
              </c:pt>
              <c:pt idx="911">
                <c:v>45463</c:v>
              </c:pt>
              <c:pt idx="912">
                <c:v>45464</c:v>
              </c:pt>
              <c:pt idx="913">
                <c:v>45467</c:v>
              </c:pt>
              <c:pt idx="914">
                <c:v>45468</c:v>
              </c:pt>
              <c:pt idx="915">
                <c:v>45469</c:v>
              </c:pt>
              <c:pt idx="916">
                <c:v>45470</c:v>
              </c:pt>
              <c:pt idx="917">
                <c:v>45471</c:v>
              </c:pt>
              <c:pt idx="918">
                <c:v>45474</c:v>
              </c:pt>
              <c:pt idx="919">
                <c:v>45475</c:v>
              </c:pt>
              <c:pt idx="920">
                <c:v>45476</c:v>
              </c:pt>
              <c:pt idx="921">
                <c:v>45478</c:v>
              </c:pt>
              <c:pt idx="922">
                <c:v>45481</c:v>
              </c:pt>
              <c:pt idx="923">
                <c:v>45482</c:v>
              </c:pt>
              <c:pt idx="924">
                <c:v>45483</c:v>
              </c:pt>
              <c:pt idx="925">
                <c:v>45484</c:v>
              </c:pt>
              <c:pt idx="926">
                <c:v>45485</c:v>
              </c:pt>
              <c:pt idx="927">
                <c:v>45488</c:v>
              </c:pt>
              <c:pt idx="928">
                <c:v>45489</c:v>
              </c:pt>
              <c:pt idx="929">
                <c:v>45490</c:v>
              </c:pt>
              <c:pt idx="930">
                <c:v>45491</c:v>
              </c:pt>
              <c:pt idx="931">
                <c:v>45492</c:v>
              </c:pt>
              <c:pt idx="932">
                <c:v>45495</c:v>
              </c:pt>
              <c:pt idx="933">
                <c:v>45496</c:v>
              </c:pt>
              <c:pt idx="934">
                <c:v>45497</c:v>
              </c:pt>
              <c:pt idx="935">
                <c:v>45498</c:v>
              </c:pt>
              <c:pt idx="936">
                <c:v>45499</c:v>
              </c:pt>
              <c:pt idx="937">
                <c:v>45502</c:v>
              </c:pt>
              <c:pt idx="938">
                <c:v>45503</c:v>
              </c:pt>
              <c:pt idx="939">
                <c:v>45504</c:v>
              </c:pt>
              <c:pt idx="940">
                <c:v>45505</c:v>
              </c:pt>
              <c:pt idx="941">
                <c:v>45506</c:v>
              </c:pt>
              <c:pt idx="942">
                <c:v>45509</c:v>
              </c:pt>
              <c:pt idx="943">
                <c:v>45510</c:v>
              </c:pt>
              <c:pt idx="944">
                <c:v>45511</c:v>
              </c:pt>
              <c:pt idx="945">
                <c:v>45512</c:v>
              </c:pt>
              <c:pt idx="946">
                <c:v>45513</c:v>
              </c:pt>
              <c:pt idx="947">
                <c:v>45516</c:v>
              </c:pt>
              <c:pt idx="948">
                <c:v>45517</c:v>
              </c:pt>
              <c:pt idx="949">
                <c:v>45518</c:v>
              </c:pt>
              <c:pt idx="950">
                <c:v>45519</c:v>
              </c:pt>
              <c:pt idx="951">
                <c:v>45520</c:v>
              </c:pt>
              <c:pt idx="952">
                <c:v>45523</c:v>
              </c:pt>
              <c:pt idx="953">
                <c:v>45524</c:v>
              </c:pt>
              <c:pt idx="954">
                <c:v>45525</c:v>
              </c:pt>
              <c:pt idx="955">
                <c:v>45526</c:v>
              </c:pt>
              <c:pt idx="956">
                <c:v>45527</c:v>
              </c:pt>
              <c:pt idx="957">
                <c:v>45530</c:v>
              </c:pt>
              <c:pt idx="958">
                <c:v>45531</c:v>
              </c:pt>
              <c:pt idx="959">
                <c:v>45532</c:v>
              </c:pt>
              <c:pt idx="960">
                <c:v>45533</c:v>
              </c:pt>
              <c:pt idx="961">
                <c:v>45534</c:v>
              </c:pt>
              <c:pt idx="962">
                <c:v>45538</c:v>
              </c:pt>
              <c:pt idx="963">
                <c:v>45539</c:v>
              </c:pt>
              <c:pt idx="964">
                <c:v>45540</c:v>
              </c:pt>
              <c:pt idx="965">
                <c:v>45541</c:v>
              </c:pt>
              <c:pt idx="966">
                <c:v>45544</c:v>
              </c:pt>
              <c:pt idx="967">
                <c:v>45545</c:v>
              </c:pt>
              <c:pt idx="968">
                <c:v>45546</c:v>
              </c:pt>
              <c:pt idx="969">
                <c:v>45547</c:v>
              </c:pt>
              <c:pt idx="970">
                <c:v>45548</c:v>
              </c:pt>
              <c:pt idx="971">
                <c:v>45551</c:v>
              </c:pt>
              <c:pt idx="972">
                <c:v>45552</c:v>
              </c:pt>
              <c:pt idx="973">
                <c:v>45553</c:v>
              </c:pt>
              <c:pt idx="974">
                <c:v>45554</c:v>
              </c:pt>
              <c:pt idx="975">
                <c:v>45555</c:v>
              </c:pt>
              <c:pt idx="976">
                <c:v>45558</c:v>
              </c:pt>
              <c:pt idx="977">
                <c:v>45559</c:v>
              </c:pt>
              <c:pt idx="978">
                <c:v>45560</c:v>
              </c:pt>
              <c:pt idx="979">
                <c:v>45561</c:v>
              </c:pt>
              <c:pt idx="980">
                <c:v>45562</c:v>
              </c:pt>
              <c:pt idx="981">
                <c:v>45565</c:v>
              </c:pt>
              <c:pt idx="982">
                <c:v>45566</c:v>
              </c:pt>
              <c:pt idx="983">
                <c:v>45567</c:v>
              </c:pt>
              <c:pt idx="984">
                <c:v>45568</c:v>
              </c:pt>
              <c:pt idx="985">
                <c:v>45569</c:v>
              </c:pt>
              <c:pt idx="986">
                <c:v>45572</c:v>
              </c:pt>
              <c:pt idx="987">
                <c:v>45573</c:v>
              </c:pt>
              <c:pt idx="988">
                <c:v>45574</c:v>
              </c:pt>
              <c:pt idx="989">
                <c:v>45575</c:v>
              </c:pt>
              <c:pt idx="990">
                <c:v>45576</c:v>
              </c:pt>
              <c:pt idx="991">
                <c:v>45580</c:v>
              </c:pt>
              <c:pt idx="992">
                <c:v>45581</c:v>
              </c:pt>
              <c:pt idx="993">
                <c:v>45582</c:v>
              </c:pt>
              <c:pt idx="994">
                <c:v>45583</c:v>
              </c:pt>
              <c:pt idx="995">
                <c:v>45586</c:v>
              </c:pt>
              <c:pt idx="996">
                <c:v>45587</c:v>
              </c:pt>
              <c:pt idx="997">
                <c:v>45588</c:v>
              </c:pt>
              <c:pt idx="998">
                <c:v>45589</c:v>
              </c:pt>
              <c:pt idx="999">
                <c:v>45590</c:v>
              </c:pt>
              <c:pt idx="1000">
                <c:v>45593</c:v>
              </c:pt>
              <c:pt idx="1001">
                <c:v>45594</c:v>
              </c:pt>
              <c:pt idx="1002">
                <c:v>45595</c:v>
              </c:pt>
              <c:pt idx="1003">
                <c:v>45596</c:v>
              </c:pt>
              <c:pt idx="1004">
                <c:v>45597</c:v>
              </c:pt>
              <c:pt idx="1005">
                <c:v>45600</c:v>
              </c:pt>
              <c:pt idx="1006">
                <c:v>45601</c:v>
              </c:pt>
              <c:pt idx="1007">
                <c:v>45602</c:v>
              </c:pt>
              <c:pt idx="1008">
                <c:v>45603</c:v>
              </c:pt>
              <c:pt idx="1009">
                <c:v>45604</c:v>
              </c:pt>
              <c:pt idx="1010">
                <c:v>45608</c:v>
              </c:pt>
              <c:pt idx="1011">
                <c:v>45609</c:v>
              </c:pt>
              <c:pt idx="1012">
                <c:v>45610</c:v>
              </c:pt>
              <c:pt idx="1013">
                <c:v>45611</c:v>
              </c:pt>
              <c:pt idx="1014">
                <c:v>45614</c:v>
              </c:pt>
              <c:pt idx="1015">
                <c:v>45615</c:v>
              </c:pt>
              <c:pt idx="1016">
                <c:v>45616</c:v>
              </c:pt>
              <c:pt idx="1017">
                <c:v>45617</c:v>
              </c:pt>
              <c:pt idx="1018">
                <c:v>45618</c:v>
              </c:pt>
              <c:pt idx="1019">
                <c:v>45621</c:v>
              </c:pt>
              <c:pt idx="1020">
                <c:v>45622</c:v>
              </c:pt>
              <c:pt idx="1021">
                <c:v>45623</c:v>
              </c:pt>
              <c:pt idx="1022">
                <c:v>45625</c:v>
              </c:pt>
              <c:pt idx="1023">
                <c:v>45628</c:v>
              </c:pt>
              <c:pt idx="1024">
                <c:v>45629</c:v>
              </c:pt>
              <c:pt idx="1025">
                <c:v>45630</c:v>
              </c:pt>
              <c:pt idx="1026">
                <c:v>45631</c:v>
              </c:pt>
              <c:pt idx="1027">
                <c:v>45632</c:v>
              </c:pt>
              <c:pt idx="1028">
                <c:v>45635</c:v>
              </c:pt>
              <c:pt idx="1029">
                <c:v>45636</c:v>
              </c:pt>
              <c:pt idx="1030">
                <c:v>45637</c:v>
              </c:pt>
              <c:pt idx="1031">
                <c:v>45638</c:v>
              </c:pt>
              <c:pt idx="1032">
                <c:v>45639</c:v>
              </c:pt>
              <c:pt idx="1033">
                <c:v>45642</c:v>
              </c:pt>
              <c:pt idx="1034">
                <c:v>45643</c:v>
              </c:pt>
              <c:pt idx="1035">
                <c:v>45644</c:v>
              </c:pt>
              <c:pt idx="1036">
                <c:v>45645</c:v>
              </c:pt>
              <c:pt idx="1037">
                <c:v>45646</c:v>
              </c:pt>
              <c:pt idx="1038">
                <c:v>45649</c:v>
              </c:pt>
              <c:pt idx="1039">
                <c:v>45650</c:v>
              </c:pt>
              <c:pt idx="1040">
                <c:v>45652</c:v>
              </c:pt>
              <c:pt idx="1041">
                <c:v>45653</c:v>
              </c:pt>
              <c:pt idx="1042">
                <c:v>45656</c:v>
              </c:pt>
              <c:pt idx="1043">
                <c:v>45657</c:v>
              </c:pt>
              <c:pt idx="1044">
                <c:v>45659</c:v>
              </c:pt>
              <c:pt idx="1045">
                <c:v>45660</c:v>
              </c:pt>
              <c:pt idx="1046">
                <c:v>45663</c:v>
              </c:pt>
              <c:pt idx="1047">
                <c:v>45664</c:v>
              </c:pt>
              <c:pt idx="1048">
                <c:v>45665</c:v>
              </c:pt>
              <c:pt idx="1049">
                <c:v>45666</c:v>
              </c:pt>
              <c:pt idx="1050">
                <c:v>45667</c:v>
              </c:pt>
              <c:pt idx="1051">
                <c:v>45670</c:v>
              </c:pt>
              <c:pt idx="1052">
                <c:v>45671</c:v>
              </c:pt>
              <c:pt idx="1053">
                <c:v>45672</c:v>
              </c:pt>
              <c:pt idx="1054">
                <c:v>45673</c:v>
              </c:pt>
              <c:pt idx="1055">
                <c:v>45674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6</c:v>
              </c:pt>
              <c:pt idx="1076">
                <c:v>45707</c:v>
              </c:pt>
              <c:pt idx="1077">
                <c:v>45708</c:v>
              </c:pt>
              <c:pt idx="1078">
                <c:v>45709</c:v>
              </c:pt>
              <c:pt idx="1079">
                <c:v>45712</c:v>
              </c:pt>
              <c:pt idx="1080">
                <c:v>45713</c:v>
              </c:pt>
              <c:pt idx="1081">
                <c:v>45714</c:v>
              </c:pt>
              <c:pt idx="1082">
                <c:v>45715</c:v>
              </c:pt>
              <c:pt idx="1083">
                <c:v>45716</c:v>
              </c:pt>
              <c:pt idx="1084">
                <c:v>45719</c:v>
              </c:pt>
              <c:pt idx="1085">
                <c:v>45720</c:v>
              </c:pt>
              <c:pt idx="1086">
                <c:v>45721</c:v>
              </c:pt>
              <c:pt idx="1087">
                <c:v>45722</c:v>
              </c:pt>
              <c:pt idx="1088">
                <c:v>45723</c:v>
              </c:pt>
              <c:pt idx="1089">
                <c:v>45726</c:v>
              </c:pt>
              <c:pt idx="1090">
                <c:v>45727</c:v>
              </c:pt>
              <c:pt idx="1091">
                <c:v>45728</c:v>
              </c:pt>
              <c:pt idx="1092">
                <c:v>45729</c:v>
              </c:pt>
              <c:pt idx="1093">
                <c:v>45730</c:v>
              </c:pt>
              <c:pt idx="1094">
                <c:v>45733</c:v>
              </c:pt>
              <c:pt idx="1095">
                <c:v>45734</c:v>
              </c:pt>
              <c:pt idx="1096">
                <c:v>45735</c:v>
              </c:pt>
              <c:pt idx="1097">
                <c:v>45736</c:v>
              </c:pt>
              <c:pt idx="1098">
                <c:v>45737</c:v>
              </c:pt>
              <c:pt idx="1099">
                <c:v>45740</c:v>
              </c:pt>
              <c:pt idx="1100">
                <c:v>45741</c:v>
              </c:pt>
              <c:pt idx="1101">
                <c:v>45742</c:v>
              </c:pt>
              <c:pt idx="1102">
                <c:v>45743</c:v>
              </c:pt>
              <c:pt idx="1103">
                <c:v>45744</c:v>
              </c:pt>
              <c:pt idx="1104">
                <c:v>45747</c:v>
              </c:pt>
              <c:pt idx="1105">
                <c:v>45748</c:v>
              </c:pt>
              <c:pt idx="1106">
                <c:v>45749</c:v>
              </c:pt>
              <c:pt idx="1107">
                <c:v>45750</c:v>
              </c:pt>
              <c:pt idx="1108">
                <c:v>45751</c:v>
              </c:pt>
              <c:pt idx="1109">
                <c:v>45754</c:v>
              </c:pt>
              <c:pt idx="1110">
                <c:v>45755</c:v>
              </c:pt>
              <c:pt idx="1111">
                <c:v>45756</c:v>
              </c:pt>
              <c:pt idx="1112">
                <c:v>45757</c:v>
              </c:pt>
              <c:pt idx="1113">
                <c:v>45758</c:v>
              </c:pt>
              <c:pt idx="1114">
                <c:v>45761</c:v>
              </c:pt>
              <c:pt idx="1115">
                <c:v>45762</c:v>
              </c:pt>
              <c:pt idx="1116">
                <c:v>45763</c:v>
              </c:pt>
              <c:pt idx="1117">
                <c:v>45764</c:v>
              </c:pt>
              <c:pt idx="1118">
                <c:v>45768</c:v>
              </c:pt>
              <c:pt idx="1119">
                <c:v>45769</c:v>
              </c:pt>
              <c:pt idx="1120">
                <c:v>45770</c:v>
              </c:pt>
              <c:pt idx="1121">
                <c:v>45771</c:v>
              </c:pt>
              <c:pt idx="1122">
                <c:v>45772</c:v>
              </c:pt>
              <c:pt idx="1123">
                <c:v>45775</c:v>
              </c:pt>
              <c:pt idx="1124">
                <c:v>45776</c:v>
              </c:pt>
              <c:pt idx="1125">
                <c:v>45777</c:v>
              </c:pt>
              <c:pt idx="1126">
                <c:v>45778</c:v>
              </c:pt>
              <c:pt idx="1127">
                <c:v>45779</c:v>
              </c:pt>
              <c:pt idx="1128">
                <c:v>45782</c:v>
              </c:pt>
              <c:pt idx="1129">
                <c:v>45783</c:v>
              </c:pt>
              <c:pt idx="1130">
                <c:v>45784</c:v>
              </c:pt>
              <c:pt idx="1131">
                <c:v>45785</c:v>
              </c:pt>
              <c:pt idx="1132">
                <c:v>45786</c:v>
              </c:pt>
              <c:pt idx="1133">
                <c:v>45789</c:v>
              </c:pt>
              <c:pt idx="1134">
                <c:v>45790</c:v>
              </c:pt>
              <c:pt idx="1135">
                <c:v>45791</c:v>
              </c:pt>
              <c:pt idx="1136">
                <c:v>45792</c:v>
              </c:pt>
              <c:pt idx="1137">
                <c:v>45793</c:v>
              </c:pt>
              <c:pt idx="1138">
                <c:v>45796</c:v>
              </c:pt>
              <c:pt idx="1139">
                <c:v>45797</c:v>
              </c:pt>
              <c:pt idx="1140">
                <c:v>45798</c:v>
              </c:pt>
              <c:pt idx="1141">
                <c:v>45799</c:v>
              </c:pt>
              <c:pt idx="1142">
                <c:v>45800</c:v>
              </c:pt>
              <c:pt idx="1143">
                <c:v>45804</c:v>
              </c:pt>
              <c:pt idx="1144">
                <c:v>45805</c:v>
              </c:pt>
              <c:pt idx="1145">
                <c:v>45806</c:v>
              </c:pt>
              <c:pt idx="1146">
                <c:v>45807</c:v>
              </c:pt>
              <c:pt idx="1147">
                <c:v>45810</c:v>
              </c:pt>
              <c:pt idx="1148">
                <c:v>45811</c:v>
              </c:pt>
              <c:pt idx="1149">
                <c:v>45812</c:v>
              </c:pt>
              <c:pt idx="1150">
                <c:v>45813</c:v>
              </c:pt>
              <c:pt idx="1151">
                <c:v>45814</c:v>
              </c:pt>
              <c:pt idx="1152">
                <c:v>45817</c:v>
              </c:pt>
              <c:pt idx="1153">
                <c:v>45818</c:v>
              </c:pt>
              <c:pt idx="1154">
                <c:v>45819</c:v>
              </c:pt>
              <c:pt idx="1155">
                <c:v>45820</c:v>
              </c:pt>
              <c:pt idx="1156">
                <c:v>45821</c:v>
              </c:pt>
              <c:pt idx="1157">
                <c:v>45824</c:v>
              </c:pt>
              <c:pt idx="1158">
                <c:v>45825</c:v>
              </c:pt>
              <c:pt idx="1159">
                <c:v>45826</c:v>
              </c:pt>
              <c:pt idx="1160">
                <c:v>45828</c:v>
              </c:pt>
              <c:pt idx="1161">
                <c:v>45831</c:v>
              </c:pt>
              <c:pt idx="1162">
                <c:v>45832</c:v>
              </c:pt>
              <c:pt idx="1163">
                <c:v>45833</c:v>
              </c:pt>
              <c:pt idx="1164">
                <c:v>45834</c:v>
              </c:pt>
              <c:pt idx="1165">
                <c:v>45835</c:v>
              </c:pt>
              <c:pt idx="1166">
                <c:v>45838</c:v>
              </c:pt>
              <c:pt idx="1167">
                <c:v>45839</c:v>
              </c:pt>
              <c:pt idx="1168">
                <c:v>45840</c:v>
              </c:pt>
              <c:pt idx="1169">
                <c:v>45841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2</c:v>
              </c:pt>
              <c:pt idx="1211">
                <c:v>45903</c:v>
              </c:pt>
              <c:pt idx="1212">
                <c:v>45904</c:v>
              </c:pt>
              <c:pt idx="1213">
                <c:v>45905</c:v>
              </c:pt>
              <c:pt idx="1214">
                <c:v>45908</c:v>
              </c:pt>
              <c:pt idx="1215">
                <c:v>45909</c:v>
              </c:pt>
              <c:pt idx="1216">
                <c:v>45910</c:v>
              </c:pt>
              <c:pt idx="1217">
                <c:v>45911</c:v>
              </c:pt>
              <c:pt idx="1218">
                <c:v>45912</c:v>
              </c:pt>
              <c:pt idx="1219">
                <c:v>45915</c:v>
              </c:pt>
              <c:pt idx="1220">
                <c:v>45916</c:v>
              </c:pt>
              <c:pt idx="1221">
                <c:v>45917</c:v>
              </c:pt>
              <c:pt idx="1222">
                <c:v>45918</c:v>
              </c:pt>
              <c:pt idx="1223">
                <c:v>45919</c:v>
              </c:pt>
              <c:pt idx="1224">
                <c:v>45922</c:v>
              </c:pt>
              <c:pt idx="1225">
                <c:v>45923</c:v>
              </c:pt>
              <c:pt idx="1226">
                <c:v>45924</c:v>
              </c:pt>
              <c:pt idx="1227">
                <c:v>45925</c:v>
              </c:pt>
              <c:pt idx="1228">
                <c:v>45926</c:v>
              </c:pt>
              <c:pt idx="1229">
                <c:v>45929</c:v>
              </c:pt>
              <c:pt idx="1230">
                <c:v>45930</c:v>
              </c:pt>
              <c:pt idx="1231">
                <c:v>45931</c:v>
              </c:pt>
              <c:pt idx="1232">
                <c:v>45932</c:v>
              </c:pt>
              <c:pt idx="1233">
                <c:v>45933</c:v>
              </c:pt>
              <c:pt idx="1234">
                <c:v>45936</c:v>
              </c:pt>
              <c:pt idx="1235">
                <c:v>45937</c:v>
              </c:pt>
              <c:pt idx="1236">
                <c:v>45938</c:v>
              </c:pt>
              <c:pt idx="1237">
                <c:v>45939</c:v>
              </c:pt>
              <c:pt idx="1238">
                <c:v>45940</c:v>
              </c:pt>
              <c:pt idx="1239">
                <c:v>45944</c:v>
              </c:pt>
              <c:pt idx="1240">
                <c:v>45945</c:v>
              </c:pt>
              <c:pt idx="1241">
                <c:v>45946</c:v>
              </c:pt>
              <c:pt idx="1242">
                <c:v>45947</c:v>
              </c:pt>
              <c:pt idx="1243">
                <c:v>45950</c:v>
              </c:pt>
              <c:pt idx="1244">
                <c:v>45951</c:v>
              </c:pt>
              <c:pt idx="1245">
                <c:v>45952</c:v>
              </c:pt>
              <c:pt idx="1246">
                <c:v>45953</c:v>
              </c:pt>
              <c:pt idx="1247">
                <c:v>4595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6.8548387096774022E-3</c:v>
              </c:pt>
              <c:pt idx="2">
                <c:v>-1.814516129032262E-2</c:v>
              </c:pt>
              <c:pt idx="3">
                <c:v>-2.6209677419354871E-2</c:v>
              </c:pt>
              <c:pt idx="4">
                <c:v>-3.4677419354838701E-2</c:v>
              </c:pt>
              <c:pt idx="5">
                <c:v>-2.0161290322580627E-2</c:v>
              </c:pt>
              <c:pt idx="6">
                <c:v>-1.9354838709677469E-2</c:v>
              </c:pt>
              <c:pt idx="7">
                <c:v>-2.2580645161290325E-2</c:v>
              </c:pt>
              <c:pt idx="8">
                <c:v>-1.7338709677419351E-2</c:v>
              </c:pt>
              <c:pt idx="9">
                <c:v>-2.9032258064516148E-2</c:v>
              </c:pt>
              <c:pt idx="10">
                <c:v>-3.6290322580645129E-2</c:v>
              </c:pt>
              <c:pt idx="11">
                <c:v>-1.8548387096774199E-2</c:v>
              </c:pt>
              <c:pt idx="12">
                <c:v>-5.1209677419354893E-2</c:v>
              </c:pt>
              <c:pt idx="13">
                <c:v>-4.2741935483870952E-2</c:v>
              </c:pt>
              <c:pt idx="14">
                <c:v>-3.5483870967741971E-2</c:v>
              </c:pt>
              <c:pt idx="15">
                <c:v>-3.9919354838709675E-2</c:v>
              </c:pt>
              <c:pt idx="16">
                <c:v>-3.588709677419355E-2</c:v>
              </c:pt>
              <c:pt idx="17">
                <c:v>-4.5564516129032229E-2</c:v>
              </c:pt>
              <c:pt idx="18">
                <c:v>-4.3145161290322531E-2</c:v>
              </c:pt>
              <c:pt idx="19">
                <c:v>-3.4274193548387122E-2</c:v>
              </c:pt>
              <c:pt idx="20">
                <c:v>-1.4112903225806495E-2</c:v>
              </c:pt>
              <c:pt idx="21">
                <c:v>-5.1209677419354893E-2</c:v>
              </c:pt>
              <c:pt idx="22">
                <c:v>-3.7903225806451668E-2</c:v>
              </c:pt>
              <c:pt idx="23">
                <c:v>-6.4112903225806428E-2</c:v>
              </c:pt>
              <c:pt idx="24">
                <c:v>-8.7903225806451601E-2</c:v>
              </c:pt>
              <c:pt idx="25">
                <c:v>-6.7741935483870974E-2</c:v>
              </c:pt>
              <c:pt idx="26">
                <c:v>-7.7822580645161343E-2</c:v>
              </c:pt>
              <c:pt idx="27">
                <c:v>-8.6290322580645173E-2</c:v>
              </c:pt>
              <c:pt idx="28">
                <c:v>-7.8629032258064502E-2</c:v>
              </c:pt>
              <c:pt idx="29">
                <c:v>-9.0725806451612878E-2</c:v>
              </c:pt>
              <c:pt idx="30">
                <c:v>-6.9354838709677402E-2</c:v>
              </c:pt>
              <c:pt idx="31">
                <c:v>-4.7983870967741926E-2</c:v>
              </c:pt>
              <c:pt idx="32">
                <c:v>-1.8951612903225779E-2</c:v>
              </c:pt>
              <c:pt idx="33">
                <c:v>-4.2741935483870952E-2</c:v>
              </c:pt>
              <c:pt idx="34">
                <c:v>-3.2661290322580694E-2</c:v>
              </c:pt>
              <c:pt idx="35">
                <c:v>-3.4677419354838701E-2</c:v>
              </c:pt>
              <c:pt idx="36">
                <c:v>-1.814516129032262E-2</c:v>
              </c:pt>
              <c:pt idx="37">
                <c:v>-1.8951612903225779E-2</c:v>
              </c:pt>
              <c:pt idx="38">
                <c:v>-1.4112903225806495E-2</c:v>
              </c:pt>
              <c:pt idx="39">
                <c:v>-4.8387096774193949E-3</c:v>
              </c:pt>
              <c:pt idx="40">
                <c:v>1.5725806451612812E-2</c:v>
              </c:pt>
              <c:pt idx="41">
                <c:v>1.1290322580645107E-2</c:v>
              </c:pt>
              <c:pt idx="42">
                <c:v>-9.2741935483870996E-3</c:v>
              </c:pt>
              <c:pt idx="43">
                <c:v>-2.4193548387096975E-3</c:v>
              </c:pt>
              <c:pt idx="44">
                <c:v>3.3467741935483852E-2</c:v>
              </c:pt>
              <c:pt idx="45">
                <c:v>3.3064516129032162E-2</c:v>
              </c:pt>
              <c:pt idx="46">
                <c:v>3.548387096774186E-2</c:v>
              </c:pt>
              <c:pt idx="47">
                <c:v>5.4838709677419439E-2</c:v>
              </c:pt>
              <c:pt idx="48">
                <c:v>4.4354838709677491E-2</c:v>
              </c:pt>
              <c:pt idx="49">
                <c:v>3.588709677419355E-2</c:v>
              </c:pt>
              <c:pt idx="50">
                <c:v>3.0241935483870996E-2</c:v>
              </c:pt>
              <c:pt idx="51">
                <c:v>2.3790322580645062E-2</c:v>
              </c:pt>
              <c:pt idx="52">
                <c:v>7.2580645161290258E-2</c:v>
              </c:pt>
              <c:pt idx="53">
                <c:v>6.5322580645161388E-2</c:v>
              </c:pt>
              <c:pt idx="54">
                <c:v>8.0645161290322509E-2</c:v>
              </c:pt>
              <c:pt idx="55">
                <c:v>8.951612903225814E-2</c:v>
              </c:pt>
              <c:pt idx="56">
                <c:v>8.4274193548387055E-2</c:v>
              </c:pt>
              <c:pt idx="57">
                <c:v>7.7016129032257963E-2</c:v>
              </c:pt>
              <c:pt idx="58">
                <c:v>6.5725806451612856E-2</c:v>
              </c:pt>
              <c:pt idx="59">
                <c:v>2.3387096774193594E-2</c:v>
              </c:pt>
              <c:pt idx="60">
                <c:v>4.5967741935483808E-2</c:v>
              </c:pt>
              <c:pt idx="61">
                <c:v>7.2983870967741948E-2</c:v>
              </c:pt>
              <c:pt idx="62">
                <c:v>6.1693548387096842E-2</c:v>
              </c:pt>
              <c:pt idx="63">
                <c:v>4.354838709677411E-2</c:v>
              </c:pt>
              <c:pt idx="64">
                <c:v>6.9354838709677402E-2</c:v>
              </c:pt>
              <c:pt idx="65">
                <c:v>5.0000000000000044E-2</c:v>
              </c:pt>
              <c:pt idx="66">
                <c:v>3.9919354838709786E-2</c:v>
              </c:pt>
              <c:pt idx="67">
                <c:v>4.556451612903234E-2</c:v>
              </c:pt>
              <c:pt idx="68">
                <c:v>2.8225806451612989E-2</c:v>
              </c:pt>
              <c:pt idx="69">
                <c:v>3.4274193548387011E-2</c:v>
              </c:pt>
              <c:pt idx="70">
                <c:v>5.7661290322580605E-2</c:v>
              </c:pt>
              <c:pt idx="71">
                <c:v>4.7580645161290347E-2</c:v>
              </c:pt>
              <c:pt idx="72">
                <c:v>2.4999999999999911E-2</c:v>
              </c:pt>
              <c:pt idx="73">
                <c:v>2.1774193548387055E-2</c:v>
              </c:pt>
              <c:pt idx="74">
                <c:v>2.701612903225814E-2</c:v>
              </c:pt>
              <c:pt idx="75">
                <c:v>6.0483870967741993E-2</c:v>
              </c:pt>
              <c:pt idx="76">
                <c:v>3.8709677419354938E-2</c:v>
              </c:pt>
              <c:pt idx="77">
                <c:v>6.8548387096774244E-2</c:v>
              </c:pt>
              <c:pt idx="78">
                <c:v>4.9596774193548354E-2</c:v>
              </c:pt>
              <c:pt idx="79">
                <c:v>7.0967741935483941E-2</c:v>
              </c:pt>
              <c:pt idx="80">
                <c:v>7.3790322580645107E-2</c:v>
              </c:pt>
              <c:pt idx="81">
                <c:v>9.7177419354838701E-2</c:v>
              </c:pt>
              <c:pt idx="82">
                <c:v>8.3467741935483897E-2</c:v>
              </c:pt>
              <c:pt idx="83">
                <c:v>5.6451612903225756E-2</c:v>
              </c:pt>
              <c:pt idx="84">
                <c:v>3.8306451612903247E-2</c:v>
              </c:pt>
              <c:pt idx="85">
                <c:v>6.9758064516129092E-2</c:v>
              </c:pt>
              <c:pt idx="86">
                <c:v>5.1612903225806361E-2</c:v>
              </c:pt>
              <c:pt idx="87">
                <c:v>4.7983870967742037E-2</c:v>
              </c:pt>
              <c:pt idx="88">
                <c:v>5.4838709677419439E-2</c:v>
              </c:pt>
              <c:pt idx="89">
                <c:v>4.2741935483870952E-2</c:v>
              </c:pt>
              <c:pt idx="90">
                <c:v>5.8870967741935454E-2</c:v>
              </c:pt>
              <c:pt idx="91">
                <c:v>4.9596774193548354E-2</c:v>
              </c:pt>
              <c:pt idx="92">
                <c:v>2.620967741935476E-2</c:v>
              </c:pt>
              <c:pt idx="93">
                <c:v>1.895161290322589E-2</c:v>
              </c:pt>
              <c:pt idx="94">
                <c:v>4.0322580645161255E-2</c:v>
              </c:pt>
              <c:pt idx="95">
                <c:v>4.354838709677411E-2</c:v>
              </c:pt>
              <c:pt idx="96">
                <c:v>3.2258064516129004E-2</c:v>
              </c:pt>
              <c:pt idx="97">
                <c:v>1.693548387096766E-2</c:v>
              </c:pt>
              <c:pt idx="98">
                <c:v>1.1290322580645107E-2</c:v>
              </c:pt>
              <c:pt idx="99">
                <c:v>1.1693548387096797E-2</c:v>
              </c:pt>
              <c:pt idx="100">
                <c:v>2.3790322580645062E-2</c:v>
              </c:pt>
              <c:pt idx="101">
                <c:v>7.6612903225805606E-3</c:v>
              </c:pt>
              <c:pt idx="102">
                <c:v>-1.2096774193548376E-2</c:v>
              </c:pt>
              <c:pt idx="103">
                <c:v>-1.0887096774193528E-2</c:v>
              </c:pt>
              <c:pt idx="104">
                <c:v>-5.2419354838709742E-3</c:v>
              </c:pt>
              <c:pt idx="105">
                <c:v>-2.9435483870967727E-2</c:v>
              </c:pt>
              <c:pt idx="106">
                <c:v>-3.225806451612856E-3</c:v>
              </c:pt>
              <c:pt idx="107">
                <c:v>-1.4516129032258074E-2</c:v>
              </c:pt>
              <c:pt idx="108">
                <c:v>-3.225806451612856E-3</c:v>
              </c:pt>
              <c:pt idx="109">
                <c:v>-7.2580645161289814E-3</c:v>
              </c:pt>
              <c:pt idx="110">
                <c:v>-6.0483870967742437E-3</c:v>
              </c:pt>
              <c:pt idx="111">
                <c:v>1.4112903225806495E-2</c:v>
              </c:pt>
              <c:pt idx="112">
                <c:v>3.0241935483870996E-2</c:v>
              </c:pt>
              <c:pt idx="113">
                <c:v>1.2903225806451646E-2</c:v>
              </c:pt>
              <c:pt idx="114">
                <c:v>1.5725806451612812E-2</c:v>
              </c:pt>
              <c:pt idx="115">
                <c:v>4.5161290322580649E-2</c:v>
              </c:pt>
              <c:pt idx="116">
                <c:v>5.4435483870967749E-2</c:v>
              </c:pt>
              <c:pt idx="117">
                <c:v>5.2419354838709742E-2</c:v>
              </c:pt>
              <c:pt idx="118">
                <c:v>5.2016129032258052E-2</c:v>
              </c:pt>
              <c:pt idx="119">
                <c:v>6.4112903225806539E-2</c:v>
              </c:pt>
              <c:pt idx="120">
                <c:v>8.5887096774193594E-2</c:v>
              </c:pt>
              <c:pt idx="121">
                <c:v>0.14556451612903221</c:v>
              </c:pt>
              <c:pt idx="122">
                <c:v>0.14556451612903221</c:v>
              </c:pt>
              <c:pt idx="123">
                <c:v>0.19274193548387086</c:v>
              </c:pt>
              <c:pt idx="124">
                <c:v>0.18346774193548376</c:v>
              </c:pt>
              <c:pt idx="125">
                <c:v>0.16975806451612896</c:v>
              </c:pt>
              <c:pt idx="126">
                <c:v>0.18951612903225801</c:v>
              </c:pt>
              <c:pt idx="127">
                <c:v>0.19758064516129026</c:v>
              </c:pt>
              <c:pt idx="128">
                <c:v>0.17016129032258065</c:v>
              </c:pt>
              <c:pt idx="129">
                <c:v>0.18870967741935485</c:v>
              </c:pt>
              <c:pt idx="130">
                <c:v>0.21895161290322585</c:v>
              </c:pt>
              <c:pt idx="131">
                <c:v>0.23266129032258065</c:v>
              </c:pt>
              <c:pt idx="132">
                <c:v>0.2475806451612903</c:v>
              </c:pt>
              <c:pt idx="133">
                <c:v>0.19758064516129026</c:v>
              </c:pt>
              <c:pt idx="134">
                <c:v>0.22540322580645156</c:v>
              </c:pt>
              <c:pt idx="135">
                <c:v>0.21733870967741931</c:v>
              </c:pt>
              <c:pt idx="136">
                <c:v>0.17177419354838719</c:v>
              </c:pt>
              <c:pt idx="137">
                <c:v>0.17298387096774204</c:v>
              </c:pt>
              <c:pt idx="138">
                <c:v>0.12862903225806455</c:v>
              </c:pt>
              <c:pt idx="139">
                <c:v>0.12580645161290316</c:v>
              </c:pt>
              <c:pt idx="140">
                <c:v>9.5564516129032162E-2</c:v>
              </c:pt>
              <c:pt idx="141">
                <c:v>8.911290322580645E-2</c:v>
              </c:pt>
              <c:pt idx="142">
                <c:v>8.7499999999999911E-2</c:v>
              </c:pt>
              <c:pt idx="143">
                <c:v>6.8145161290322553E-2</c:v>
              </c:pt>
              <c:pt idx="144">
                <c:v>5.8870967741935454E-2</c:v>
              </c:pt>
              <c:pt idx="145">
                <c:v>4.5967741935483808E-2</c:v>
              </c:pt>
              <c:pt idx="146">
                <c:v>9.0725806451612989E-2</c:v>
              </c:pt>
              <c:pt idx="147">
                <c:v>7.0161290322580561E-2</c:v>
              </c:pt>
              <c:pt idx="148">
                <c:v>0.11854838709677429</c:v>
              </c:pt>
              <c:pt idx="149">
                <c:v>0.1088709677419355</c:v>
              </c:pt>
              <c:pt idx="150">
                <c:v>9.0725806451612989E-2</c:v>
              </c:pt>
              <c:pt idx="151">
                <c:v>0.10927419354838719</c:v>
              </c:pt>
              <c:pt idx="152">
                <c:v>9.6774193548387011E-2</c:v>
              </c:pt>
              <c:pt idx="153">
                <c:v>0.10483870967741926</c:v>
              </c:pt>
              <c:pt idx="154">
                <c:v>0.10040322580645156</c:v>
              </c:pt>
              <c:pt idx="155">
                <c:v>0.10282258064516125</c:v>
              </c:pt>
              <c:pt idx="156">
                <c:v>9.798387096774186E-2</c:v>
              </c:pt>
              <c:pt idx="157">
                <c:v>8.7903225806451601E-2</c:v>
              </c:pt>
              <c:pt idx="158">
                <c:v>6.6935483870967705E-2</c:v>
              </c:pt>
              <c:pt idx="159">
                <c:v>6.8951612903225712E-2</c:v>
              </c:pt>
              <c:pt idx="160">
                <c:v>3.0645161290322687E-2</c:v>
              </c:pt>
              <c:pt idx="161">
                <c:v>6.8951612903225712E-2</c:v>
              </c:pt>
              <c:pt idx="162">
                <c:v>6.6935483870967705E-2</c:v>
              </c:pt>
              <c:pt idx="163">
                <c:v>5.0000000000000044E-2</c:v>
              </c:pt>
              <c:pt idx="164">
                <c:v>6.6532258064516236E-2</c:v>
              </c:pt>
              <c:pt idx="165">
                <c:v>5.0403225806451513E-2</c:v>
              </c:pt>
              <c:pt idx="166">
                <c:v>2.7419354838709609E-2</c:v>
              </c:pt>
              <c:pt idx="167">
                <c:v>4.1935483870967794E-2</c:v>
              </c:pt>
              <c:pt idx="168">
                <c:v>3.1854838709677313E-2</c:v>
              </c:pt>
              <c:pt idx="169">
                <c:v>8.3064516129032206E-2</c:v>
              </c:pt>
              <c:pt idx="170">
                <c:v>6.209677419354831E-2</c:v>
              </c:pt>
              <c:pt idx="171">
                <c:v>4.1532258064516103E-2</c:v>
              </c:pt>
              <c:pt idx="172">
                <c:v>0</c:v>
              </c:pt>
              <c:pt idx="173">
                <c:v>-8.4677419354838301E-3</c:v>
              </c:pt>
              <c:pt idx="174">
                <c:v>-1.2499999999999956E-2</c:v>
              </c:pt>
              <c:pt idx="175">
                <c:v>-1.8548387096774199E-2</c:v>
              </c:pt>
              <c:pt idx="176">
                <c:v>2.4193548387096753E-2</c:v>
              </c:pt>
              <c:pt idx="177">
                <c:v>1.4112903225806495E-2</c:v>
              </c:pt>
              <c:pt idx="178">
                <c:v>4.0322580645161255E-2</c:v>
              </c:pt>
              <c:pt idx="179">
                <c:v>8.3870967741935587E-2</c:v>
              </c:pt>
              <c:pt idx="180">
                <c:v>0.11693548387096775</c:v>
              </c:pt>
              <c:pt idx="181">
                <c:v>0.12540322580645169</c:v>
              </c:pt>
              <c:pt idx="182">
                <c:v>0.12983870967741939</c:v>
              </c:pt>
              <c:pt idx="183">
                <c:v>0.14637096774193559</c:v>
              </c:pt>
              <c:pt idx="184">
                <c:v>0.11653225806451606</c:v>
              </c:pt>
              <c:pt idx="185">
                <c:v>0.10322580645161294</c:v>
              </c:pt>
              <c:pt idx="186">
                <c:v>9.1935483870967838E-2</c:v>
              </c:pt>
              <c:pt idx="187">
                <c:v>8.7903225806451601E-2</c:v>
              </c:pt>
              <c:pt idx="188">
                <c:v>0.11088709677419351</c:v>
              </c:pt>
              <c:pt idx="189">
                <c:v>0.13749999999999996</c:v>
              </c:pt>
              <c:pt idx="190">
                <c:v>0.13508064516129026</c:v>
              </c:pt>
              <c:pt idx="191">
                <c:v>0.17661290322580636</c:v>
              </c:pt>
              <c:pt idx="192">
                <c:v>0.16854838709677411</c:v>
              </c:pt>
              <c:pt idx="193">
                <c:v>0.15685483870967731</c:v>
              </c:pt>
              <c:pt idx="194">
                <c:v>0.14959677419354844</c:v>
              </c:pt>
              <c:pt idx="195">
                <c:v>0.1596774193548387</c:v>
              </c:pt>
              <c:pt idx="196">
                <c:v>0.14717741935483875</c:v>
              </c:pt>
              <c:pt idx="197">
                <c:v>0.17258064516129035</c:v>
              </c:pt>
              <c:pt idx="198">
                <c:v>0.17258064516129035</c:v>
              </c:pt>
              <c:pt idx="199">
                <c:v>0.2153225806451613</c:v>
              </c:pt>
              <c:pt idx="200">
                <c:v>0.22943548387096779</c:v>
              </c:pt>
              <c:pt idx="201">
                <c:v>0.22661290322580641</c:v>
              </c:pt>
              <c:pt idx="202">
                <c:v>0.18467741935483861</c:v>
              </c:pt>
              <c:pt idx="203">
                <c:v>0.18911290322580654</c:v>
              </c:pt>
              <c:pt idx="204">
                <c:v>0.17338709677419351</c:v>
              </c:pt>
              <c:pt idx="205">
                <c:v>0.15201612903225814</c:v>
              </c:pt>
              <c:pt idx="206">
                <c:v>0.16088709677419355</c:v>
              </c:pt>
              <c:pt idx="207">
                <c:v>0.15806451612903216</c:v>
              </c:pt>
              <c:pt idx="208">
                <c:v>0.14717741935483875</c:v>
              </c:pt>
              <c:pt idx="209">
                <c:v>0.16975806451612896</c:v>
              </c:pt>
              <c:pt idx="210">
                <c:v>0.15887096774193554</c:v>
              </c:pt>
              <c:pt idx="211">
                <c:v>0.14314516129032251</c:v>
              </c:pt>
              <c:pt idx="212">
                <c:v>0.13991935483870965</c:v>
              </c:pt>
              <c:pt idx="213">
                <c:v>0.13064516129032255</c:v>
              </c:pt>
              <c:pt idx="214">
                <c:v>0.13548387096774195</c:v>
              </c:pt>
              <c:pt idx="215">
                <c:v>0.15241935483870961</c:v>
              </c:pt>
              <c:pt idx="216">
                <c:v>0.14314516129032251</c:v>
              </c:pt>
              <c:pt idx="217">
                <c:v>0.12620967741935485</c:v>
              </c:pt>
              <c:pt idx="218">
                <c:v>9.9193548387096708E-2</c:v>
              </c:pt>
              <c:pt idx="219">
                <c:v>8.870967741935476E-2</c:v>
              </c:pt>
              <c:pt idx="220">
                <c:v>8.7903225806451601E-2</c:v>
              </c:pt>
              <c:pt idx="221">
                <c:v>0.10483870967741926</c:v>
              </c:pt>
              <c:pt idx="222">
                <c:v>0.14879032258064506</c:v>
              </c:pt>
              <c:pt idx="223">
                <c:v>0.14999999999999991</c:v>
              </c:pt>
              <c:pt idx="224">
                <c:v>0.14314516129032251</c:v>
              </c:pt>
              <c:pt idx="225">
                <c:v>0.13024193548387086</c:v>
              </c:pt>
              <c:pt idx="226">
                <c:v>0.1133064516129032</c:v>
              </c:pt>
              <c:pt idx="227">
                <c:v>0.13830645161290334</c:v>
              </c:pt>
              <c:pt idx="228">
                <c:v>0.15766129032258069</c:v>
              </c:pt>
              <c:pt idx="229">
                <c:v>0.16733870967741926</c:v>
              </c:pt>
              <c:pt idx="230">
                <c:v>0.16491935483870979</c:v>
              </c:pt>
              <c:pt idx="231">
                <c:v>0.13951612903225796</c:v>
              </c:pt>
              <c:pt idx="232">
                <c:v>0.14556451612903221</c:v>
              </c:pt>
              <c:pt idx="233">
                <c:v>0.17016129032258065</c:v>
              </c:pt>
              <c:pt idx="234">
                <c:v>0.21814516129032269</c:v>
              </c:pt>
              <c:pt idx="235">
                <c:v>0.22016129032258069</c:v>
              </c:pt>
              <c:pt idx="236">
                <c:v>0.2012096774193548</c:v>
              </c:pt>
              <c:pt idx="237">
                <c:v>0.20322580645161281</c:v>
              </c:pt>
              <c:pt idx="238">
                <c:v>0.19556451612903225</c:v>
              </c:pt>
              <c:pt idx="239">
                <c:v>0.18387096774193545</c:v>
              </c:pt>
              <c:pt idx="240">
                <c:v>0.18387096774193545</c:v>
              </c:pt>
              <c:pt idx="241">
                <c:v>0.15927419354838701</c:v>
              </c:pt>
              <c:pt idx="242">
                <c:v>0.1689516129032258</c:v>
              </c:pt>
              <c:pt idx="243">
                <c:v>0.18387096774193545</c:v>
              </c:pt>
              <c:pt idx="244">
                <c:v>0.1875</c:v>
              </c:pt>
              <c:pt idx="245">
                <c:v>0.18709677419354831</c:v>
              </c:pt>
              <c:pt idx="246">
                <c:v>0.2084677419354839</c:v>
              </c:pt>
              <c:pt idx="247">
                <c:v>0.19556451612903225</c:v>
              </c:pt>
              <c:pt idx="248">
                <c:v>0.21935483870967731</c:v>
              </c:pt>
              <c:pt idx="249">
                <c:v>0.22500000000000009</c:v>
              </c:pt>
              <c:pt idx="250">
                <c:v>0.21330645161290329</c:v>
              </c:pt>
              <c:pt idx="251">
                <c:v>0.22540322580645156</c:v>
              </c:pt>
              <c:pt idx="252">
                <c:v>0.24596774193548376</c:v>
              </c:pt>
              <c:pt idx="253">
                <c:v>0.24637096774193545</c:v>
              </c:pt>
              <c:pt idx="254">
                <c:v>0.28588709677419355</c:v>
              </c:pt>
              <c:pt idx="255">
                <c:v>0.27661290322580645</c:v>
              </c:pt>
              <c:pt idx="256">
                <c:v>0.25967741935483879</c:v>
              </c:pt>
              <c:pt idx="257">
                <c:v>0.24798387096774199</c:v>
              </c:pt>
              <c:pt idx="258">
                <c:v>0.2362903225806452</c:v>
              </c:pt>
              <c:pt idx="259">
                <c:v>0.23870967741935489</c:v>
              </c:pt>
              <c:pt idx="260">
                <c:v>0.25564516129032255</c:v>
              </c:pt>
              <c:pt idx="261">
                <c:v>0.29516129032258065</c:v>
              </c:pt>
              <c:pt idx="262">
                <c:v>0.31774193548387086</c:v>
              </c:pt>
              <c:pt idx="263">
                <c:v>0.33266129032258074</c:v>
              </c:pt>
              <c:pt idx="264">
                <c:v>0.30685483870967745</c:v>
              </c:pt>
              <c:pt idx="265">
                <c:v>0.3262096774193548</c:v>
              </c:pt>
              <c:pt idx="266">
                <c:v>0.32258064516129026</c:v>
              </c:pt>
              <c:pt idx="267">
                <c:v>0.32741935483870965</c:v>
              </c:pt>
              <c:pt idx="268">
                <c:v>0.36411290322580636</c:v>
              </c:pt>
              <c:pt idx="269">
                <c:v>0.38064516129032255</c:v>
              </c:pt>
              <c:pt idx="270">
                <c:v>0.3495967741935484</c:v>
              </c:pt>
              <c:pt idx="271">
                <c:v>0.33145161290322589</c:v>
              </c:pt>
              <c:pt idx="272">
                <c:v>0.30241935483870974</c:v>
              </c:pt>
              <c:pt idx="273">
                <c:v>0.24798387096774199</c:v>
              </c:pt>
              <c:pt idx="274">
                <c:v>0.25564516129032255</c:v>
              </c:pt>
              <c:pt idx="275">
                <c:v>0.3008064516129032</c:v>
              </c:pt>
              <c:pt idx="276">
                <c:v>0.28145161290322585</c:v>
              </c:pt>
              <c:pt idx="277">
                <c:v>0.28548387096774186</c:v>
              </c:pt>
              <c:pt idx="278">
                <c:v>0.28911290322580641</c:v>
              </c:pt>
              <c:pt idx="279">
                <c:v>0.27620967741935476</c:v>
              </c:pt>
              <c:pt idx="280">
                <c:v>0.2475806451612903</c:v>
              </c:pt>
              <c:pt idx="281">
                <c:v>0.26129032258064511</c:v>
              </c:pt>
              <c:pt idx="282">
                <c:v>0.26693548387096766</c:v>
              </c:pt>
              <c:pt idx="283">
                <c:v>0.26693548387096766</c:v>
              </c:pt>
              <c:pt idx="284">
                <c:v>0.21935483870967731</c:v>
              </c:pt>
              <c:pt idx="285">
                <c:v>0.24274193548387091</c:v>
              </c:pt>
              <c:pt idx="286">
                <c:v>0.25</c:v>
              </c:pt>
              <c:pt idx="287">
                <c:v>0.2544354838709677</c:v>
              </c:pt>
              <c:pt idx="288">
                <c:v>0.28870967741935494</c:v>
              </c:pt>
              <c:pt idx="289">
                <c:v>0.31290322580645169</c:v>
              </c:pt>
              <c:pt idx="290">
                <c:v>0.31411290322580654</c:v>
              </c:pt>
              <c:pt idx="291">
                <c:v>0.29677419354838719</c:v>
              </c:pt>
              <c:pt idx="292">
                <c:v>0.2637096774193548</c:v>
              </c:pt>
              <c:pt idx="293">
                <c:v>0.27056451612903221</c:v>
              </c:pt>
              <c:pt idx="294">
                <c:v>0.25766129032258056</c:v>
              </c:pt>
              <c:pt idx="295">
                <c:v>0.2431451612903226</c:v>
              </c:pt>
              <c:pt idx="296">
                <c:v>0.22258064516129039</c:v>
              </c:pt>
              <c:pt idx="297">
                <c:v>0.24193548387096775</c:v>
              </c:pt>
              <c:pt idx="298">
                <c:v>0.2270161290322581</c:v>
              </c:pt>
              <c:pt idx="299">
                <c:v>0.20322580645161281</c:v>
              </c:pt>
              <c:pt idx="300">
                <c:v>0.22338709677419355</c:v>
              </c:pt>
              <c:pt idx="301">
                <c:v>0.2290322580645161</c:v>
              </c:pt>
              <c:pt idx="302">
                <c:v>0.24233870967741944</c:v>
              </c:pt>
              <c:pt idx="303">
                <c:v>0.2221774193548387</c:v>
              </c:pt>
              <c:pt idx="304">
                <c:v>0.20443548387096766</c:v>
              </c:pt>
              <c:pt idx="305">
                <c:v>0.19596774193548394</c:v>
              </c:pt>
              <c:pt idx="306">
                <c:v>0.24032258064516121</c:v>
              </c:pt>
              <c:pt idx="307">
                <c:v>0.2846774193548387</c:v>
              </c:pt>
              <c:pt idx="308">
                <c:v>0.27459677419354844</c:v>
              </c:pt>
              <c:pt idx="309">
                <c:v>0.25806451612903225</c:v>
              </c:pt>
              <c:pt idx="310">
                <c:v>0.29112903225806441</c:v>
              </c:pt>
              <c:pt idx="311">
                <c:v>0.3193548387096774</c:v>
              </c:pt>
              <c:pt idx="312">
                <c:v>0.282258064516129</c:v>
              </c:pt>
              <c:pt idx="313">
                <c:v>0.25322580645161286</c:v>
              </c:pt>
              <c:pt idx="314">
                <c:v>0.26814516129032251</c:v>
              </c:pt>
              <c:pt idx="315">
                <c:v>0.22782258064516125</c:v>
              </c:pt>
              <c:pt idx="316">
                <c:v>0.24032258064516121</c:v>
              </c:pt>
              <c:pt idx="317">
                <c:v>0.217741935483871</c:v>
              </c:pt>
              <c:pt idx="318">
                <c:v>0.21249999999999991</c:v>
              </c:pt>
              <c:pt idx="319">
                <c:v>0.23104838709677411</c:v>
              </c:pt>
              <c:pt idx="320">
                <c:v>0.23991935483870974</c:v>
              </c:pt>
              <c:pt idx="321">
                <c:v>0.25604838709677424</c:v>
              </c:pt>
              <c:pt idx="322">
                <c:v>0.2661290322580645</c:v>
              </c:pt>
              <c:pt idx="323">
                <c:v>0.24435483870967745</c:v>
              </c:pt>
              <c:pt idx="324">
                <c:v>0.28669354838709671</c:v>
              </c:pt>
              <c:pt idx="325">
                <c:v>0.28911290322580641</c:v>
              </c:pt>
              <c:pt idx="326">
                <c:v>0.25766129032258056</c:v>
              </c:pt>
              <c:pt idx="327">
                <c:v>0.25887096774193541</c:v>
              </c:pt>
              <c:pt idx="328">
                <c:v>0.2870967741935484</c:v>
              </c:pt>
              <c:pt idx="329">
                <c:v>0.28548387096774186</c:v>
              </c:pt>
              <c:pt idx="330">
                <c:v>0.36169354838709666</c:v>
              </c:pt>
              <c:pt idx="331">
                <c:v>0.41290322580645156</c:v>
              </c:pt>
              <c:pt idx="332">
                <c:v>0.49354838709677429</c:v>
              </c:pt>
              <c:pt idx="333">
                <c:v>0.35967741935483866</c:v>
              </c:pt>
              <c:pt idx="334">
                <c:v>0.49677419354838714</c:v>
              </c:pt>
              <c:pt idx="335">
                <c:v>0.6157258064516129</c:v>
              </c:pt>
              <c:pt idx="336">
                <c:v>0.70725806451612905</c:v>
              </c:pt>
              <c:pt idx="337">
                <c:v>1.0790322580645162</c:v>
              </c:pt>
              <c:pt idx="338">
                <c:v>1.1741935483870969</c:v>
              </c:pt>
              <c:pt idx="339">
                <c:v>1.2987903225806452</c:v>
              </c:pt>
              <c:pt idx="340">
                <c:v>1.0532258064516129</c:v>
              </c:pt>
              <c:pt idx="341">
                <c:v>0.93467741935483861</c:v>
              </c:pt>
              <c:pt idx="342">
                <c:v>0.73185483870967749</c:v>
              </c:pt>
              <c:pt idx="343">
                <c:v>0.75806451612903225</c:v>
              </c:pt>
              <c:pt idx="344">
                <c:v>0.75806451612903225</c:v>
              </c:pt>
              <c:pt idx="345">
                <c:v>0.86169354838709666</c:v>
              </c:pt>
              <c:pt idx="346">
                <c:v>0.7245967741935484</c:v>
              </c:pt>
              <c:pt idx="347">
                <c:v>0.7709677419354839</c:v>
              </c:pt>
              <c:pt idx="348">
                <c:v>0.71572580645161299</c:v>
              </c:pt>
              <c:pt idx="349">
                <c:v>0.80524193548387091</c:v>
              </c:pt>
              <c:pt idx="350">
                <c:v>0.80362903225806459</c:v>
              </c:pt>
              <c:pt idx="351">
                <c:v>0.78346774193548385</c:v>
              </c:pt>
              <c:pt idx="352">
                <c:v>0.75120967741935485</c:v>
              </c:pt>
              <c:pt idx="353">
                <c:v>0.7778225806451613</c:v>
              </c:pt>
              <c:pt idx="354">
                <c:v>0.70483870967741935</c:v>
              </c:pt>
              <c:pt idx="355">
                <c:v>0.63588709677419364</c:v>
              </c:pt>
              <c:pt idx="356">
                <c:v>0.65685483870967731</c:v>
              </c:pt>
              <c:pt idx="357">
                <c:v>0.6225806451612903</c:v>
              </c:pt>
              <c:pt idx="358">
                <c:v>0.5879032258064516</c:v>
              </c:pt>
              <c:pt idx="359">
                <c:v>0.6294354838709677</c:v>
              </c:pt>
              <c:pt idx="360">
                <c:v>0.68588709677419346</c:v>
              </c:pt>
              <c:pt idx="361">
                <c:v>0.67459677419354835</c:v>
              </c:pt>
              <c:pt idx="362">
                <c:v>0.64516129032258074</c:v>
              </c:pt>
              <c:pt idx="363">
                <c:v>0.69596774193548394</c:v>
              </c:pt>
              <c:pt idx="364">
                <c:v>0.74395161290322576</c:v>
              </c:pt>
              <c:pt idx="365">
                <c:v>0.780241935483871</c:v>
              </c:pt>
              <c:pt idx="366">
                <c:v>0.79596774193548381</c:v>
              </c:pt>
              <c:pt idx="367">
                <c:v>0.7685483870967742</c:v>
              </c:pt>
              <c:pt idx="368">
                <c:v>0.80725806451612914</c:v>
              </c:pt>
              <c:pt idx="369">
                <c:v>0.77258064516129021</c:v>
              </c:pt>
              <c:pt idx="370">
                <c:v>0.75483870967741939</c:v>
              </c:pt>
              <c:pt idx="371">
                <c:v>0.72258064516129039</c:v>
              </c:pt>
              <c:pt idx="372">
                <c:v>0.71854838709677415</c:v>
              </c:pt>
              <c:pt idx="373">
                <c:v>0.7129032258064516</c:v>
              </c:pt>
              <c:pt idx="374">
                <c:v>0.74717741935483861</c:v>
              </c:pt>
              <c:pt idx="375">
                <c:v>0.74193548387096775</c:v>
              </c:pt>
              <c:pt idx="376">
                <c:v>0.73225806451612896</c:v>
              </c:pt>
              <c:pt idx="377">
                <c:v>0.68346774193548376</c:v>
              </c:pt>
              <c:pt idx="378">
                <c:v>0.6830645161290323</c:v>
              </c:pt>
              <c:pt idx="379">
                <c:v>0.66733870967741926</c:v>
              </c:pt>
              <c:pt idx="380">
                <c:v>0.71935483870967731</c:v>
              </c:pt>
              <c:pt idx="381">
                <c:v>0.76774193548387104</c:v>
              </c:pt>
              <c:pt idx="382">
                <c:v>0.76935483870967736</c:v>
              </c:pt>
              <c:pt idx="383">
                <c:v>0.74717741935483861</c:v>
              </c:pt>
              <c:pt idx="384">
                <c:v>0.74717741935483861</c:v>
              </c:pt>
              <c:pt idx="385">
                <c:v>0.78830645161290325</c:v>
              </c:pt>
              <c:pt idx="386">
                <c:v>0.89435483870967736</c:v>
              </c:pt>
              <c:pt idx="387">
                <c:v>0.88266129032258056</c:v>
              </c:pt>
              <c:pt idx="388">
                <c:v>1.0120967741935485</c:v>
              </c:pt>
              <c:pt idx="389">
                <c:v>1.060483870967742</c:v>
              </c:pt>
              <c:pt idx="390">
                <c:v>0.98508064516129035</c:v>
              </c:pt>
              <c:pt idx="391">
                <c:v>0.93629032258064515</c:v>
              </c:pt>
              <c:pt idx="392">
                <c:v>0.88508064516129026</c:v>
              </c:pt>
              <c:pt idx="393">
                <c:v>0.91935483870967749</c:v>
              </c:pt>
              <c:pt idx="394">
                <c:v>0.86250000000000004</c:v>
              </c:pt>
              <c:pt idx="395">
                <c:v>0.8520161290322581</c:v>
              </c:pt>
              <c:pt idx="396">
                <c:v>0.84395161290322585</c:v>
              </c:pt>
              <c:pt idx="397">
                <c:v>0.86693548387096775</c:v>
              </c:pt>
              <c:pt idx="398">
                <c:v>0.75403225806451624</c:v>
              </c:pt>
              <c:pt idx="399">
                <c:v>0.67943548387096775</c:v>
              </c:pt>
              <c:pt idx="400">
                <c:v>0.70685483870967736</c:v>
              </c:pt>
              <c:pt idx="401">
                <c:v>0.67741935483870974</c:v>
              </c:pt>
              <c:pt idx="402">
                <c:v>0.76290322580645165</c:v>
              </c:pt>
              <c:pt idx="403">
                <c:v>0.72862903225806441</c:v>
              </c:pt>
              <c:pt idx="404">
                <c:v>0.73346774193548381</c:v>
              </c:pt>
              <c:pt idx="405">
                <c:v>0.72782258064516125</c:v>
              </c:pt>
              <c:pt idx="406">
                <c:v>0.7270161290322581</c:v>
              </c:pt>
              <c:pt idx="407">
                <c:v>0.72741935483870979</c:v>
              </c:pt>
              <c:pt idx="408">
                <c:v>0.69395161290322571</c:v>
              </c:pt>
              <c:pt idx="409">
                <c:v>0.69354838709677424</c:v>
              </c:pt>
              <c:pt idx="410">
                <c:v>0.73911290322580636</c:v>
              </c:pt>
              <c:pt idx="411">
                <c:v>0.66814516129032264</c:v>
              </c:pt>
              <c:pt idx="412">
                <c:v>0.57298387096774195</c:v>
              </c:pt>
              <c:pt idx="413">
                <c:v>0.57499999999999996</c:v>
              </c:pt>
              <c:pt idx="414">
                <c:v>0.5116935483870968</c:v>
              </c:pt>
              <c:pt idx="415">
                <c:v>0.48991935483870974</c:v>
              </c:pt>
              <c:pt idx="416">
                <c:v>0.45806451612903221</c:v>
              </c:pt>
              <c:pt idx="417">
                <c:v>0.48588709677419351</c:v>
              </c:pt>
              <c:pt idx="418">
                <c:v>0.47661290322580641</c:v>
              </c:pt>
              <c:pt idx="419">
                <c:v>0.40120967741935476</c:v>
              </c:pt>
              <c:pt idx="420">
                <c:v>0.34072580645161299</c:v>
              </c:pt>
              <c:pt idx="421">
                <c:v>0.280241935483871</c:v>
              </c:pt>
              <c:pt idx="422">
                <c:v>0.2778225806451613</c:v>
              </c:pt>
              <c:pt idx="423">
                <c:v>0.32983870967741935</c:v>
              </c:pt>
              <c:pt idx="424">
                <c:v>0.41814516129032264</c:v>
              </c:pt>
              <c:pt idx="425">
                <c:v>0.36088709677419351</c:v>
              </c:pt>
              <c:pt idx="426">
                <c:v>0.29274193548387095</c:v>
              </c:pt>
              <c:pt idx="427">
                <c:v>0.28750000000000009</c:v>
              </c:pt>
              <c:pt idx="428">
                <c:v>0.28104838709677415</c:v>
              </c:pt>
              <c:pt idx="429">
                <c:v>0.25282258064516139</c:v>
              </c:pt>
              <c:pt idx="430">
                <c:v>0.31088709677419346</c:v>
              </c:pt>
              <c:pt idx="431">
                <c:v>0.3100806451612903</c:v>
              </c:pt>
              <c:pt idx="432">
                <c:v>0.3217741935483871</c:v>
              </c:pt>
              <c:pt idx="433">
                <c:v>0.30040322580645151</c:v>
              </c:pt>
              <c:pt idx="434">
                <c:v>0.22419354838709671</c:v>
              </c:pt>
              <c:pt idx="435">
                <c:v>0.24193548387096775</c:v>
              </c:pt>
              <c:pt idx="436">
                <c:v>0.2963709677419355</c:v>
              </c:pt>
              <c:pt idx="437">
                <c:v>0.27459677419354844</c:v>
              </c:pt>
              <c:pt idx="438">
                <c:v>0.31774193548387086</c:v>
              </c:pt>
              <c:pt idx="439">
                <c:v>0.30282258064516121</c:v>
              </c:pt>
              <c:pt idx="440">
                <c:v>0.29072580645161294</c:v>
              </c:pt>
              <c:pt idx="441">
                <c:v>0.24959677419354831</c:v>
              </c:pt>
              <c:pt idx="442">
                <c:v>0.23185483870967749</c:v>
              </c:pt>
              <c:pt idx="443">
                <c:v>0.26209677419354849</c:v>
              </c:pt>
              <c:pt idx="444">
                <c:v>0.25120967741935485</c:v>
              </c:pt>
              <c:pt idx="445">
                <c:v>0.25766129032258056</c:v>
              </c:pt>
              <c:pt idx="446">
                <c:v>0.26048387096774195</c:v>
              </c:pt>
              <c:pt idx="447">
                <c:v>0.28991935483870979</c:v>
              </c:pt>
              <c:pt idx="448">
                <c:v>0.30766129032258061</c:v>
              </c:pt>
              <c:pt idx="449">
                <c:v>0.30000000000000004</c:v>
              </c:pt>
              <c:pt idx="450">
                <c:v>0.2915322580645161</c:v>
              </c:pt>
              <c:pt idx="451">
                <c:v>0.26774193548387104</c:v>
              </c:pt>
              <c:pt idx="452">
                <c:v>0.23104838709677411</c:v>
              </c:pt>
              <c:pt idx="453">
                <c:v>0.17983870967741944</c:v>
              </c:pt>
              <c:pt idx="454">
                <c:v>0.21491935483870961</c:v>
              </c:pt>
              <c:pt idx="455">
                <c:v>0.24274193548387091</c:v>
              </c:pt>
              <c:pt idx="456">
                <c:v>0.26249999999999996</c:v>
              </c:pt>
              <c:pt idx="457">
                <c:v>0.282258064516129</c:v>
              </c:pt>
              <c:pt idx="458">
                <c:v>0.24153225806451606</c:v>
              </c:pt>
              <c:pt idx="459">
                <c:v>0.26572580645161281</c:v>
              </c:pt>
              <c:pt idx="460">
                <c:v>0.32258064516129026</c:v>
              </c:pt>
              <c:pt idx="461">
                <c:v>0.28750000000000009</c:v>
              </c:pt>
              <c:pt idx="462">
                <c:v>0.30483870967741944</c:v>
              </c:pt>
              <c:pt idx="463">
                <c:v>0.25080645161290316</c:v>
              </c:pt>
              <c:pt idx="464">
                <c:v>0.27903225806451615</c:v>
              </c:pt>
              <c:pt idx="465">
                <c:v>0.29032258064516125</c:v>
              </c:pt>
              <c:pt idx="466">
                <c:v>0.33306451612903221</c:v>
              </c:pt>
              <c:pt idx="467">
                <c:v>0.30725806451612914</c:v>
              </c:pt>
              <c:pt idx="468">
                <c:v>0.37620967741935485</c:v>
              </c:pt>
              <c:pt idx="469">
                <c:v>0.35685483870967749</c:v>
              </c:pt>
              <c:pt idx="470">
                <c:v>0.35927419354838719</c:v>
              </c:pt>
              <c:pt idx="471">
                <c:v>0.37701612903225801</c:v>
              </c:pt>
              <c:pt idx="472">
                <c:v>0.36290322580645151</c:v>
              </c:pt>
              <c:pt idx="473">
                <c:v>0.3866935483870968</c:v>
              </c:pt>
              <c:pt idx="474">
                <c:v>0.33951612903225814</c:v>
              </c:pt>
              <c:pt idx="475">
                <c:v>0.44153225806451624</c:v>
              </c:pt>
              <c:pt idx="476">
                <c:v>0.45766129032258074</c:v>
              </c:pt>
              <c:pt idx="477">
                <c:v>0.46895161290322585</c:v>
              </c:pt>
              <c:pt idx="478">
                <c:v>0.42016129032258065</c:v>
              </c:pt>
              <c:pt idx="479">
                <c:v>0.38387096774193541</c:v>
              </c:pt>
              <c:pt idx="480">
                <c:v>0.40564516129032269</c:v>
              </c:pt>
              <c:pt idx="481">
                <c:v>0.45685483870967736</c:v>
              </c:pt>
              <c:pt idx="482">
                <c:v>0.44556451612903225</c:v>
              </c:pt>
              <c:pt idx="483">
                <c:v>0.4862903225806452</c:v>
              </c:pt>
              <c:pt idx="484">
                <c:v>0.47096774193548385</c:v>
              </c:pt>
              <c:pt idx="485">
                <c:v>0.45645161290322589</c:v>
              </c:pt>
              <c:pt idx="486">
                <c:v>0.45483870967741935</c:v>
              </c:pt>
              <c:pt idx="487">
                <c:v>0.41774193548387095</c:v>
              </c:pt>
              <c:pt idx="488">
                <c:v>0.41975806451612896</c:v>
              </c:pt>
              <c:pt idx="489">
                <c:v>0.45322580645161281</c:v>
              </c:pt>
              <c:pt idx="490">
                <c:v>0.42298387096774204</c:v>
              </c:pt>
              <c:pt idx="491">
                <c:v>0.43911290322580654</c:v>
              </c:pt>
              <c:pt idx="492">
                <c:v>0.3866935483870968</c:v>
              </c:pt>
              <c:pt idx="493">
                <c:v>0.3887096774193548</c:v>
              </c:pt>
              <c:pt idx="494">
                <c:v>0.37016129032258061</c:v>
              </c:pt>
              <c:pt idx="495">
                <c:v>0.35685483870967749</c:v>
              </c:pt>
              <c:pt idx="496">
                <c:v>0.36975806451612914</c:v>
              </c:pt>
              <c:pt idx="497">
                <c:v>0.37217741935483861</c:v>
              </c:pt>
              <c:pt idx="498">
                <c:v>0.35282258064516125</c:v>
              </c:pt>
              <c:pt idx="499">
                <c:v>0.34637096774193554</c:v>
              </c:pt>
              <c:pt idx="500">
                <c:v>0.35564516129032264</c:v>
              </c:pt>
              <c:pt idx="501">
                <c:v>0.35241935483870979</c:v>
              </c:pt>
              <c:pt idx="502">
                <c:v>0.33749999999999991</c:v>
              </c:pt>
              <c:pt idx="503">
                <c:v>0.42298387096774204</c:v>
              </c:pt>
              <c:pt idx="504">
                <c:v>0.45564516129032251</c:v>
              </c:pt>
              <c:pt idx="505">
                <c:v>0.36451612903225805</c:v>
              </c:pt>
              <c:pt idx="506">
                <c:v>0.35564516129032264</c:v>
              </c:pt>
              <c:pt idx="507">
                <c:v>0.36733870967741944</c:v>
              </c:pt>
              <c:pt idx="508">
                <c:v>0.36411290322580636</c:v>
              </c:pt>
              <c:pt idx="509">
                <c:v>0.33508064516129021</c:v>
              </c:pt>
              <c:pt idx="510">
                <c:v>0.3008064516129032</c:v>
              </c:pt>
              <c:pt idx="511">
                <c:v>0.29596774193548381</c:v>
              </c:pt>
              <c:pt idx="512">
                <c:v>0.32016129032258056</c:v>
              </c:pt>
              <c:pt idx="513">
                <c:v>0.33588709677419359</c:v>
              </c:pt>
              <c:pt idx="514">
                <c:v>0.31854838709677424</c:v>
              </c:pt>
              <c:pt idx="515">
                <c:v>0.30120967741935489</c:v>
              </c:pt>
              <c:pt idx="516">
                <c:v>0.29556451612903234</c:v>
              </c:pt>
              <c:pt idx="517">
                <c:v>0.28911290322580641</c:v>
              </c:pt>
              <c:pt idx="518">
                <c:v>0.27661290322580645</c:v>
              </c:pt>
              <c:pt idx="519">
                <c:v>0.27983870967741931</c:v>
              </c:pt>
              <c:pt idx="520">
                <c:v>0.25080645161290316</c:v>
              </c:pt>
              <c:pt idx="521">
                <c:v>0.22056451612903216</c:v>
              </c:pt>
              <c:pt idx="522">
                <c:v>0.2221774193548387</c:v>
              </c:pt>
              <c:pt idx="523">
                <c:v>0.24435483870967745</c:v>
              </c:pt>
              <c:pt idx="524">
                <c:v>0.22379032258064524</c:v>
              </c:pt>
              <c:pt idx="525">
                <c:v>0.18911290322580654</c:v>
              </c:pt>
              <c:pt idx="526">
                <c:v>0.15403225806451615</c:v>
              </c:pt>
              <c:pt idx="527">
                <c:v>0.13790322580645165</c:v>
              </c:pt>
              <c:pt idx="528">
                <c:v>0.17258064516129035</c:v>
              </c:pt>
              <c:pt idx="529">
                <c:v>0.16814516129032264</c:v>
              </c:pt>
              <c:pt idx="530">
                <c:v>0.14959677419354844</c:v>
              </c:pt>
              <c:pt idx="531">
                <c:v>0.18225806451612914</c:v>
              </c:pt>
              <c:pt idx="532">
                <c:v>0.17540322580645151</c:v>
              </c:pt>
              <c:pt idx="533">
                <c:v>0.17459677419354835</c:v>
              </c:pt>
              <c:pt idx="534">
                <c:v>0.22137096774193554</c:v>
              </c:pt>
              <c:pt idx="535">
                <c:v>0.2153225806451613</c:v>
              </c:pt>
              <c:pt idx="536">
                <c:v>0.20725806451612905</c:v>
              </c:pt>
              <c:pt idx="537">
                <c:v>0.2104838709677419</c:v>
              </c:pt>
              <c:pt idx="538">
                <c:v>0.2383064516129032</c:v>
              </c:pt>
              <c:pt idx="539">
                <c:v>0.22943548387096779</c:v>
              </c:pt>
              <c:pt idx="540">
                <c:v>0.25161290322580654</c:v>
              </c:pt>
              <c:pt idx="541">
                <c:v>0.24919354838709684</c:v>
              </c:pt>
              <c:pt idx="542">
                <c:v>0.26693548387096766</c:v>
              </c:pt>
              <c:pt idx="543">
                <c:v>0.24838709677419346</c:v>
              </c:pt>
              <c:pt idx="544">
                <c:v>0.27741935483870961</c:v>
              </c:pt>
              <c:pt idx="545">
                <c:v>0.25080645161290316</c:v>
              </c:pt>
              <c:pt idx="546">
                <c:v>0.20241935483870965</c:v>
              </c:pt>
              <c:pt idx="547">
                <c:v>0.20443548387096766</c:v>
              </c:pt>
              <c:pt idx="548">
                <c:v>0.1991935483870968</c:v>
              </c:pt>
              <c:pt idx="549">
                <c:v>0.19596774193548394</c:v>
              </c:pt>
              <c:pt idx="550">
                <c:v>0.17903225806451606</c:v>
              </c:pt>
              <c:pt idx="551">
                <c:v>0.19354838709677424</c:v>
              </c:pt>
              <c:pt idx="552">
                <c:v>0.19798387096774195</c:v>
              </c:pt>
              <c:pt idx="553">
                <c:v>0.19959677419354849</c:v>
              </c:pt>
              <c:pt idx="554">
                <c:v>0.21249999999999991</c:v>
              </c:pt>
              <c:pt idx="555">
                <c:v>0.19758064516129026</c:v>
              </c:pt>
              <c:pt idx="556">
                <c:v>0.18467741935483861</c:v>
              </c:pt>
              <c:pt idx="557">
                <c:v>0.19596774193548394</c:v>
              </c:pt>
              <c:pt idx="558">
                <c:v>0.16129032258064524</c:v>
              </c:pt>
              <c:pt idx="559">
                <c:v>0.18467741935483861</c:v>
              </c:pt>
              <c:pt idx="560">
                <c:v>0.19556451612903225</c:v>
              </c:pt>
              <c:pt idx="561">
                <c:v>0.21370967741935476</c:v>
              </c:pt>
              <c:pt idx="562">
                <c:v>0.20967741935483875</c:v>
              </c:pt>
              <c:pt idx="563">
                <c:v>0.21370967741935476</c:v>
              </c:pt>
              <c:pt idx="564">
                <c:v>0.22782258064516125</c:v>
              </c:pt>
              <c:pt idx="565">
                <c:v>0.22540322580645156</c:v>
              </c:pt>
              <c:pt idx="566">
                <c:v>0.22741935483870979</c:v>
              </c:pt>
              <c:pt idx="567">
                <c:v>0.22056451612903216</c:v>
              </c:pt>
              <c:pt idx="568">
                <c:v>0.21008064516129021</c:v>
              </c:pt>
              <c:pt idx="569">
                <c:v>0.20927419354838706</c:v>
              </c:pt>
              <c:pt idx="570">
                <c:v>0.23346774193548381</c:v>
              </c:pt>
              <c:pt idx="571">
                <c:v>0.22137096774193554</c:v>
              </c:pt>
              <c:pt idx="572">
                <c:v>0.26774193548387104</c:v>
              </c:pt>
              <c:pt idx="573">
                <c:v>0.27741935483870961</c:v>
              </c:pt>
              <c:pt idx="574">
                <c:v>0.26774193548387104</c:v>
              </c:pt>
              <c:pt idx="575">
                <c:v>0.2407258064516129</c:v>
              </c:pt>
              <c:pt idx="576">
                <c:v>0.2338709677419355</c:v>
              </c:pt>
              <c:pt idx="577">
                <c:v>0.23467741935483866</c:v>
              </c:pt>
              <c:pt idx="578">
                <c:v>0.2104838709677419</c:v>
              </c:pt>
              <c:pt idx="579">
                <c:v>0.18790322580645169</c:v>
              </c:pt>
              <c:pt idx="580">
                <c:v>0.19072580645161286</c:v>
              </c:pt>
              <c:pt idx="581">
                <c:v>0.14233870967741935</c:v>
              </c:pt>
              <c:pt idx="582">
                <c:v>0.1225806451612903</c:v>
              </c:pt>
              <c:pt idx="583">
                <c:v>0.11532258064516121</c:v>
              </c:pt>
              <c:pt idx="584">
                <c:v>0.12419354838709684</c:v>
              </c:pt>
              <c:pt idx="585">
                <c:v>0.13104838709677424</c:v>
              </c:pt>
              <c:pt idx="586">
                <c:v>0.12217741935483861</c:v>
              </c:pt>
              <c:pt idx="587">
                <c:v>0.10080645161290325</c:v>
              </c:pt>
              <c:pt idx="588">
                <c:v>0.10443548387096779</c:v>
              </c:pt>
              <c:pt idx="589">
                <c:v>8.7903225806451601E-2</c:v>
              </c:pt>
              <c:pt idx="590">
                <c:v>5.4032258064516059E-2</c:v>
              </c:pt>
              <c:pt idx="591">
                <c:v>7.5403225806451646E-2</c:v>
              </c:pt>
              <c:pt idx="592">
                <c:v>8.4274193548387055E-2</c:v>
              </c:pt>
              <c:pt idx="593">
                <c:v>0.10725806451612896</c:v>
              </c:pt>
              <c:pt idx="594">
                <c:v>0.13346774193548394</c:v>
              </c:pt>
              <c:pt idx="595">
                <c:v>0.1274193548387097</c:v>
              </c:pt>
              <c:pt idx="596">
                <c:v>0.1459677419354839</c:v>
              </c:pt>
              <c:pt idx="597">
                <c:v>0.13024193548387086</c:v>
              </c:pt>
              <c:pt idx="598">
                <c:v>0.1020161290322581</c:v>
              </c:pt>
              <c:pt idx="599">
                <c:v>7.0161290322580561E-2</c:v>
              </c:pt>
              <c:pt idx="600">
                <c:v>6.7741935483870863E-2</c:v>
              </c:pt>
              <c:pt idx="601">
                <c:v>0.11048387096774204</c:v>
              </c:pt>
              <c:pt idx="602">
                <c:v>0.12580645161290316</c:v>
              </c:pt>
              <c:pt idx="603">
                <c:v>0.12862903225806455</c:v>
              </c:pt>
              <c:pt idx="604">
                <c:v>0.1366935483870968</c:v>
              </c:pt>
              <c:pt idx="605">
                <c:v>0.11653225806451606</c:v>
              </c:pt>
              <c:pt idx="606">
                <c:v>0.11653225806451606</c:v>
              </c:pt>
              <c:pt idx="607">
                <c:v>0.11854838709677429</c:v>
              </c:pt>
              <c:pt idx="608">
                <c:v>0.11532258064516121</c:v>
              </c:pt>
              <c:pt idx="609">
                <c:v>0.10000000000000009</c:v>
              </c:pt>
              <c:pt idx="610">
                <c:v>8.951612903225814E-2</c:v>
              </c:pt>
              <c:pt idx="611">
                <c:v>9.4354838709677313E-2</c:v>
              </c:pt>
              <c:pt idx="612">
                <c:v>8.7096774193548443E-2</c:v>
              </c:pt>
              <c:pt idx="613">
                <c:v>9.5967741935483852E-2</c:v>
              </c:pt>
              <c:pt idx="614">
                <c:v>7.5806451612903336E-2</c:v>
              </c:pt>
              <c:pt idx="615">
                <c:v>0.10080645161290325</c:v>
              </c:pt>
              <c:pt idx="616">
                <c:v>0.12338709677419346</c:v>
              </c:pt>
              <c:pt idx="617">
                <c:v>0.12580645161290316</c:v>
              </c:pt>
              <c:pt idx="618">
                <c:v>9.9596774193548399E-2</c:v>
              </c:pt>
              <c:pt idx="619">
                <c:v>7.7016129032257963E-2</c:v>
              </c:pt>
              <c:pt idx="620">
                <c:v>6.7338709677419395E-2</c:v>
              </c:pt>
              <c:pt idx="621">
                <c:v>3.7903225806451557E-2</c:v>
              </c:pt>
              <c:pt idx="622">
                <c:v>3.0241935483870996E-2</c:v>
              </c:pt>
              <c:pt idx="623">
                <c:v>1.1693548387096797E-2</c:v>
              </c:pt>
              <c:pt idx="624">
                <c:v>-8.4677419354838301E-3</c:v>
              </c:pt>
              <c:pt idx="625">
                <c:v>-4.0322580645157924E-4</c:v>
              </c:pt>
              <c:pt idx="626">
                <c:v>-2.6209677419354871E-2</c:v>
              </c:pt>
              <c:pt idx="627">
                <c:v>-3.9516129032258096E-2</c:v>
              </c:pt>
              <c:pt idx="628">
                <c:v>1.0080645161290258E-2</c:v>
              </c:pt>
              <c:pt idx="629">
                <c:v>1.8548387096774199E-2</c:v>
              </c:pt>
              <c:pt idx="630">
                <c:v>4.354838709677411E-2</c:v>
              </c:pt>
              <c:pt idx="631">
                <c:v>3.3870967741935543E-2</c:v>
              </c:pt>
              <c:pt idx="632">
                <c:v>1.693548387096766E-2</c:v>
              </c:pt>
              <c:pt idx="633">
                <c:v>1.3306451612903336E-2</c:v>
              </c:pt>
              <c:pt idx="634">
                <c:v>-9.2741935483870996E-3</c:v>
              </c:pt>
              <c:pt idx="635">
                <c:v>7.2580645161290924E-3</c:v>
              </c:pt>
              <c:pt idx="636">
                <c:v>6.5725806451612856E-2</c:v>
              </c:pt>
              <c:pt idx="637">
                <c:v>4.4354838709677491E-2</c:v>
              </c:pt>
              <c:pt idx="638">
                <c:v>8.8709677419354094E-3</c:v>
              </c:pt>
              <c:pt idx="639">
                <c:v>-1.3306451612903225E-2</c:v>
              </c:pt>
              <c:pt idx="640">
                <c:v>-2.4193548387096753E-2</c:v>
              </c:pt>
              <c:pt idx="641">
                <c:v>-2.2177419354838745E-2</c:v>
              </c:pt>
              <c:pt idx="642">
                <c:v>3.6290322580645462E-3</c:v>
              </c:pt>
              <c:pt idx="643">
                <c:v>-2.2177419354838745E-2</c:v>
              </c:pt>
              <c:pt idx="644">
                <c:v>-2.5403225806451601E-2</c:v>
              </c:pt>
              <c:pt idx="645">
                <c:v>-6.4516129032258229E-3</c:v>
              </c:pt>
              <c:pt idx="646">
                <c:v>-4.6774193548387077E-2</c:v>
              </c:pt>
              <c:pt idx="647">
                <c:v>-4.1532258064516103E-2</c:v>
              </c:pt>
              <c:pt idx="648">
                <c:v>-1.4919354838709653E-2</c:v>
              </c:pt>
              <c:pt idx="649">
                <c:v>-1.612903225806428E-3</c:v>
              </c:pt>
              <c:pt idx="650">
                <c:v>6.4516129032257119E-3</c:v>
              </c:pt>
              <c:pt idx="651">
                <c:v>1.2499999999999956E-2</c:v>
              </c:pt>
              <c:pt idx="652">
                <c:v>-5.2419354838709742E-3</c:v>
              </c:pt>
              <c:pt idx="653">
                <c:v>1.0080645161290258E-2</c:v>
              </c:pt>
              <c:pt idx="654">
                <c:v>1.6532258064516192E-2</c:v>
              </c:pt>
              <c:pt idx="655">
                <c:v>2.2177419354838745E-2</c:v>
              </c:pt>
              <c:pt idx="656">
                <c:v>2.620967741935476E-2</c:v>
              </c:pt>
              <c:pt idx="657">
                <c:v>1.6532258064516192E-2</c:v>
              </c:pt>
              <c:pt idx="658">
                <c:v>6.6935483870967705E-2</c:v>
              </c:pt>
              <c:pt idx="659">
                <c:v>0.10967741935483866</c:v>
              </c:pt>
              <c:pt idx="660">
                <c:v>0.12217741935483861</c:v>
              </c:pt>
              <c:pt idx="661">
                <c:v>0.18467741935483861</c:v>
              </c:pt>
              <c:pt idx="662">
                <c:v>0.1919354838709677</c:v>
              </c:pt>
              <c:pt idx="663">
                <c:v>0.18266129032258061</c:v>
              </c:pt>
              <c:pt idx="664">
                <c:v>0.16814516129032264</c:v>
              </c:pt>
              <c:pt idx="665">
                <c:v>0.10483870967741926</c:v>
              </c:pt>
              <c:pt idx="666">
                <c:v>5.7661290322580605E-2</c:v>
              </c:pt>
              <c:pt idx="667">
                <c:v>5.32258064516129E-2</c:v>
              </c:pt>
              <c:pt idx="668">
                <c:v>2.620967741935476E-2</c:v>
              </c:pt>
              <c:pt idx="669">
                <c:v>1.3709677419354804E-2</c:v>
              </c:pt>
              <c:pt idx="670">
                <c:v>6.7741935483870863E-2</c:v>
              </c:pt>
              <c:pt idx="671">
                <c:v>4.354838709677411E-2</c:v>
              </c:pt>
              <c:pt idx="672">
                <c:v>3.1451612903225845E-2</c:v>
              </c:pt>
              <c:pt idx="673">
                <c:v>2.620967741935476E-2</c:v>
              </c:pt>
              <c:pt idx="674">
                <c:v>4.7580645161290347E-2</c:v>
              </c:pt>
              <c:pt idx="675">
                <c:v>2.0161290322580072E-3</c:v>
              </c:pt>
              <c:pt idx="676">
                <c:v>1.2096774193548487E-2</c:v>
              </c:pt>
              <c:pt idx="677">
                <c:v>3.4677419354838701E-2</c:v>
              </c:pt>
              <c:pt idx="678">
                <c:v>5.4435483870967749E-2</c:v>
              </c:pt>
              <c:pt idx="679">
                <c:v>8.1854838709677358E-2</c:v>
              </c:pt>
              <c:pt idx="680">
                <c:v>0.1737903225806452</c:v>
              </c:pt>
              <c:pt idx="681">
                <c:v>0.17258064516129035</c:v>
              </c:pt>
              <c:pt idx="682">
                <c:v>0.125</c:v>
              </c:pt>
              <c:pt idx="683">
                <c:v>0.22177419354838701</c:v>
              </c:pt>
              <c:pt idx="684">
                <c:v>0.22620967741935494</c:v>
              </c:pt>
              <c:pt idx="685">
                <c:v>0.16129032258064524</c:v>
              </c:pt>
              <c:pt idx="686">
                <c:v>0.14959677419354844</c:v>
              </c:pt>
              <c:pt idx="687">
                <c:v>0.13588709677419364</c:v>
              </c:pt>
              <c:pt idx="688">
                <c:v>7.3790322580645107E-2</c:v>
              </c:pt>
              <c:pt idx="689">
                <c:v>5.2016129032258052E-2</c:v>
              </c:pt>
              <c:pt idx="690">
                <c:v>3.2258064516129004E-2</c:v>
              </c:pt>
              <c:pt idx="691">
                <c:v>1.1290322580645107E-2</c:v>
              </c:pt>
              <c:pt idx="692">
                <c:v>2.0967741935483897E-2</c:v>
              </c:pt>
              <c:pt idx="693">
                <c:v>6.0483870967741993E-2</c:v>
              </c:pt>
              <c:pt idx="694">
                <c:v>5.8467741935483764E-2</c:v>
              </c:pt>
              <c:pt idx="695">
                <c:v>2.4193548387096753E-2</c:v>
              </c:pt>
              <c:pt idx="696">
                <c:v>2.8629032258064457E-2</c:v>
              </c:pt>
              <c:pt idx="697">
                <c:v>1.0887096774193639E-2</c:v>
              </c:pt>
              <c:pt idx="698">
                <c:v>-6.4516129032258229E-3</c:v>
              </c:pt>
              <c:pt idx="699">
                <c:v>-3.4677419354838701E-2</c:v>
              </c:pt>
              <c:pt idx="700">
                <c:v>-3.588709677419355E-2</c:v>
              </c:pt>
              <c:pt idx="701">
                <c:v>-4.9193548387096775E-2</c:v>
              </c:pt>
              <c:pt idx="702">
                <c:v>-1.0887096774193528E-2</c:v>
              </c:pt>
              <c:pt idx="703">
                <c:v>-3.3467741935483852E-2</c:v>
              </c:pt>
              <c:pt idx="704">
                <c:v>-2.9435483870967727E-2</c:v>
              </c:pt>
              <c:pt idx="705">
                <c:v>-1.2096774193548376E-2</c:v>
              </c:pt>
              <c:pt idx="706">
                <c:v>-2.5806451612903181E-2</c:v>
              </c:pt>
              <c:pt idx="707">
                <c:v>-4.3145161290322531E-2</c:v>
              </c:pt>
              <c:pt idx="708">
                <c:v>-5.1612903225806472E-2</c:v>
              </c:pt>
              <c:pt idx="709">
                <c:v>-8.1048387096774199E-2</c:v>
              </c:pt>
              <c:pt idx="710">
                <c:v>-6.9758064516128981E-2</c:v>
              </c:pt>
              <c:pt idx="711">
                <c:v>-7.5806451612903225E-2</c:v>
              </c:pt>
              <c:pt idx="712">
                <c:v>-8.4677419354838745E-2</c:v>
              </c:pt>
              <c:pt idx="713">
                <c:v>-7.6612903225806495E-2</c:v>
              </c:pt>
              <c:pt idx="714">
                <c:v>-6.2903225806451579E-2</c:v>
              </c:pt>
              <c:pt idx="715">
                <c:v>-7.8225806451612923E-2</c:v>
              </c:pt>
              <c:pt idx="716">
                <c:v>-8.5080645161290325E-2</c:v>
              </c:pt>
              <c:pt idx="717">
                <c:v>-0.10322580645161294</c:v>
              </c:pt>
              <c:pt idx="718">
                <c:v>-9.6370967741935432E-2</c:v>
              </c:pt>
              <c:pt idx="719">
                <c:v>-8.2258064516129048E-2</c:v>
              </c:pt>
              <c:pt idx="720">
                <c:v>-8.4677419354838745E-2</c:v>
              </c:pt>
              <c:pt idx="721">
                <c:v>-2.5403225806451601E-2</c:v>
              </c:pt>
              <c:pt idx="722">
                <c:v>-4.6370967741935498E-2</c:v>
              </c:pt>
              <c:pt idx="723">
                <c:v>-5.8064516129032295E-2</c:v>
              </c:pt>
              <c:pt idx="724">
                <c:v>-5.0403225806451624E-2</c:v>
              </c:pt>
              <c:pt idx="725">
                <c:v>-7.137096774193552E-2</c:v>
              </c:pt>
              <c:pt idx="726">
                <c:v>-6.5322580645161277E-2</c:v>
              </c:pt>
              <c:pt idx="727">
                <c:v>-5.0000000000000044E-2</c:v>
              </c:pt>
              <c:pt idx="728">
                <c:v>-5.0000000000000044E-2</c:v>
              </c:pt>
              <c:pt idx="729">
                <c:v>-6.5322580645161277E-2</c:v>
              </c:pt>
              <c:pt idx="730">
                <c:v>-6.6532258064516125E-2</c:v>
              </c:pt>
              <c:pt idx="731">
                <c:v>-0.12661290322580643</c:v>
              </c:pt>
              <c:pt idx="732">
                <c:v>-8.911290322580645E-2</c:v>
              </c:pt>
              <c:pt idx="733">
                <c:v>-8.3064516129032206E-2</c:v>
              </c:pt>
              <c:pt idx="734">
                <c:v>-9.6774193548387122E-2</c:v>
              </c:pt>
              <c:pt idx="735">
                <c:v>-6.7338709677419395E-2</c:v>
              </c:pt>
              <c:pt idx="736">
                <c:v>-8.3467741935483897E-2</c:v>
              </c:pt>
              <c:pt idx="737">
                <c:v>-9.9193548387096819E-2</c:v>
              </c:pt>
              <c:pt idx="738">
                <c:v>-0.10322580645161294</c:v>
              </c:pt>
              <c:pt idx="739">
                <c:v>-7.8225806451612923E-2</c:v>
              </c:pt>
              <c:pt idx="740">
                <c:v>-6.4919354838709697E-2</c:v>
              </c:pt>
              <c:pt idx="741">
                <c:v>-6.8951612903225823E-2</c:v>
              </c:pt>
              <c:pt idx="742">
                <c:v>-7.9838709677419351E-2</c:v>
              </c:pt>
              <c:pt idx="743">
                <c:v>-6.4112903225806428E-2</c:v>
              </c:pt>
              <c:pt idx="744">
                <c:v>-4.1935483870967794E-2</c:v>
              </c:pt>
              <c:pt idx="745">
                <c:v>-5.4838709677419328E-2</c:v>
              </c:pt>
              <c:pt idx="746">
                <c:v>-5.2822580645161321E-2</c:v>
              </c:pt>
              <c:pt idx="747">
                <c:v>-6.3709677419354849E-2</c:v>
              </c:pt>
              <c:pt idx="748">
                <c:v>-8.3064516129032206E-2</c:v>
              </c:pt>
              <c:pt idx="749">
                <c:v>-6.5322580645161277E-2</c:v>
              </c:pt>
              <c:pt idx="750">
                <c:v>-7.17741935483871E-2</c:v>
              </c:pt>
              <c:pt idx="751">
                <c:v>-8.7096774193548332E-2</c:v>
              </c:pt>
              <c:pt idx="752">
                <c:v>-0.10282258064516125</c:v>
              </c:pt>
              <c:pt idx="753">
                <c:v>-9.3951612903225845E-2</c:v>
              </c:pt>
              <c:pt idx="754">
                <c:v>-8.7903225806451601E-2</c:v>
              </c:pt>
              <c:pt idx="755">
                <c:v>-7.6612903225806495E-2</c:v>
              </c:pt>
              <c:pt idx="756">
                <c:v>-7.137096774193552E-2</c:v>
              </c:pt>
              <c:pt idx="757">
                <c:v>-8.024193548387093E-2</c:v>
              </c:pt>
              <c:pt idx="758">
                <c:v>-4.475806451612907E-2</c:v>
              </c:pt>
              <c:pt idx="759">
                <c:v>-6.3306451612903269E-2</c:v>
              </c:pt>
              <c:pt idx="760">
                <c:v>-7.2177419354838679E-2</c:v>
              </c:pt>
              <c:pt idx="761">
                <c:v>-6.6129032258064546E-2</c:v>
              </c:pt>
              <c:pt idx="762">
                <c:v>-7.7419354838709653E-2</c:v>
              </c:pt>
              <c:pt idx="763">
                <c:v>-9.5967741935483852E-2</c:v>
              </c:pt>
              <c:pt idx="764">
                <c:v>-0.10725806451612907</c:v>
              </c:pt>
              <c:pt idx="765">
                <c:v>-0.11169354838709677</c:v>
              </c:pt>
              <c:pt idx="766">
                <c:v>-0.12338709677419357</c:v>
              </c:pt>
              <c:pt idx="767">
                <c:v>-0.10483870967741937</c:v>
              </c:pt>
              <c:pt idx="768">
                <c:v>-0.10362903225806452</c:v>
              </c:pt>
              <c:pt idx="769">
                <c:v>-0.11491935483870963</c:v>
              </c:pt>
              <c:pt idx="770">
                <c:v>-0.13830645161290323</c:v>
              </c:pt>
              <c:pt idx="771">
                <c:v>-0.12298387096774188</c:v>
              </c:pt>
              <c:pt idx="772">
                <c:v>-0.10322580645161294</c:v>
              </c:pt>
              <c:pt idx="773">
                <c:v>-8.024193548387093E-2</c:v>
              </c:pt>
              <c:pt idx="774">
                <c:v>-6.9354838709677402E-2</c:v>
              </c:pt>
              <c:pt idx="775">
                <c:v>-3.9112903225806406E-2</c:v>
              </c:pt>
              <c:pt idx="776">
                <c:v>1.2096774193548487E-3</c:v>
              </c:pt>
              <c:pt idx="777">
                <c:v>-6.8548387096774022E-3</c:v>
              </c:pt>
              <c:pt idx="778">
                <c:v>9.6774193548387899E-3</c:v>
              </c:pt>
              <c:pt idx="779">
                <c:v>-8.0645161290322509E-3</c:v>
              </c:pt>
              <c:pt idx="780">
                <c:v>-4.6370967741935498E-2</c:v>
              </c:pt>
              <c:pt idx="781">
                <c:v>-2.0967741935483897E-2</c:v>
              </c:pt>
              <c:pt idx="782">
                <c:v>-5.6048387096774177E-2</c:v>
              </c:pt>
              <c:pt idx="783">
                <c:v>-4.1935483870967794E-2</c:v>
              </c:pt>
              <c:pt idx="784">
                <c:v>1.4919354838709653E-2</c:v>
              </c:pt>
              <c:pt idx="785">
                <c:v>-4.8387096774193949E-3</c:v>
              </c:pt>
              <c:pt idx="786">
                <c:v>4.4354838709677047E-3</c:v>
              </c:pt>
              <c:pt idx="787">
                <c:v>-1.6129032258064502E-2</c:v>
              </c:pt>
              <c:pt idx="788">
                <c:v>-1.2096774193548376E-2</c:v>
              </c:pt>
              <c:pt idx="789">
                <c:v>-6.0483870967742437E-3</c:v>
              </c:pt>
              <c:pt idx="790">
                <c:v>2.620967741935476E-2</c:v>
              </c:pt>
              <c:pt idx="791">
                <c:v>4.8387096774193949E-3</c:v>
              </c:pt>
              <c:pt idx="792">
                <c:v>1.8548387096774199E-2</c:v>
              </c:pt>
              <c:pt idx="793">
                <c:v>1.2903225806451646E-2</c:v>
              </c:pt>
              <c:pt idx="794">
                <c:v>-2.1370967741935476E-2</c:v>
              </c:pt>
              <c:pt idx="795">
                <c:v>-3.1854838709677424E-2</c:v>
              </c:pt>
              <c:pt idx="796">
                <c:v>-1.0483870967741948E-2</c:v>
              </c:pt>
              <c:pt idx="797">
                <c:v>-6.4516129032258229E-3</c:v>
              </c:pt>
              <c:pt idx="798">
                <c:v>-3.8306451612903247E-2</c:v>
              </c:pt>
              <c:pt idx="799">
                <c:v>-1.6129032258064502E-2</c:v>
              </c:pt>
              <c:pt idx="800">
                <c:v>-1.4919354838709653E-2</c:v>
              </c:pt>
              <c:pt idx="801">
                <c:v>-2.6209677419354871E-2</c:v>
              </c:pt>
              <c:pt idx="802">
                <c:v>-3.8709677419354827E-2</c:v>
              </c:pt>
              <c:pt idx="803">
                <c:v>-6.1290322580645151E-2</c:v>
              </c:pt>
              <c:pt idx="804">
                <c:v>-6.0483870967741882E-2</c:v>
              </c:pt>
              <c:pt idx="805">
                <c:v>-5.5645161290322598E-2</c:v>
              </c:pt>
              <c:pt idx="806">
                <c:v>-4.3145161290322531E-2</c:v>
              </c:pt>
              <c:pt idx="807">
                <c:v>-3.7903225806451668E-2</c:v>
              </c:pt>
              <c:pt idx="808">
                <c:v>-3.7903225806451668E-2</c:v>
              </c:pt>
              <c:pt idx="809">
                <c:v>-1.4919354838709653E-2</c:v>
              </c:pt>
              <c:pt idx="810">
                <c:v>-1.2499999999999956E-2</c:v>
              </c:pt>
              <c:pt idx="811">
                <c:v>-3.1854838709677424E-2</c:v>
              </c:pt>
              <c:pt idx="812">
                <c:v>-4.2741935483870952E-2</c:v>
              </c:pt>
              <c:pt idx="813">
                <c:v>-2.3387096774193594E-2</c:v>
              </c:pt>
              <c:pt idx="814">
                <c:v>-3.9919354838709675E-2</c:v>
              </c:pt>
              <c:pt idx="815">
                <c:v>-2.9838709677419306E-2</c:v>
              </c:pt>
              <c:pt idx="816">
                <c:v>-3.2661290322580694E-2</c:v>
              </c:pt>
              <c:pt idx="817">
                <c:v>-4.7983870967741926E-2</c:v>
              </c:pt>
              <c:pt idx="818">
                <c:v>-4.0322580645161255E-2</c:v>
              </c:pt>
              <c:pt idx="819">
                <c:v>-2.9032258064516148E-2</c:v>
              </c:pt>
              <c:pt idx="820">
                <c:v>-5.0806451612903203E-2</c:v>
              </c:pt>
              <c:pt idx="821">
                <c:v>-3.7499999999999978E-2</c:v>
              </c:pt>
              <c:pt idx="822">
                <c:v>-3.6290322580645129E-2</c:v>
              </c:pt>
              <c:pt idx="823">
                <c:v>-3.6290322580645129E-2</c:v>
              </c:pt>
              <c:pt idx="824">
                <c:v>-5.5645161290322598E-2</c:v>
              </c:pt>
              <c:pt idx="825">
                <c:v>-8.5483870967741904E-2</c:v>
              </c:pt>
              <c:pt idx="826">
                <c:v>-9.5967741935483852E-2</c:v>
              </c:pt>
              <c:pt idx="827">
                <c:v>-6.0080645161290303E-2</c:v>
              </c:pt>
              <c:pt idx="828">
                <c:v>-5.9274193548387144E-2</c:v>
              </c:pt>
              <c:pt idx="829">
                <c:v>-5.9274193548387144E-2</c:v>
              </c:pt>
              <c:pt idx="830">
                <c:v>-7.4999999999999956E-2</c:v>
              </c:pt>
              <c:pt idx="831">
                <c:v>-6.8951612903225823E-2</c:v>
              </c:pt>
              <c:pt idx="832">
                <c:v>-5.4838709677419328E-2</c:v>
              </c:pt>
              <c:pt idx="833">
                <c:v>-7.9032258064516081E-2</c:v>
              </c:pt>
              <c:pt idx="834">
                <c:v>-6.8548387096774244E-2</c:v>
              </c:pt>
              <c:pt idx="835">
                <c:v>-9.6774193548387122E-2</c:v>
              </c:pt>
              <c:pt idx="836">
                <c:v>-9.1129032258064568E-2</c:v>
              </c:pt>
              <c:pt idx="837">
                <c:v>-0.11975806451612903</c:v>
              </c:pt>
              <c:pt idx="838">
                <c:v>-0.15927419354838712</c:v>
              </c:pt>
              <c:pt idx="839">
                <c:v>-0.16008064516129028</c:v>
              </c:pt>
              <c:pt idx="840">
                <c:v>-0.1504032258064516</c:v>
              </c:pt>
              <c:pt idx="841">
                <c:v>-0.13306451612903225</c:v>
              </c:pt>
              <c:pt idx="842">
                <c:v>-0.13629032258064511</c:v>
              </c:pt>
              <c:pt idx="843">
                <c:v>-0.14153225806451608</c:v>
              </c:pt>
              <c:pt idx="844">
                <c:v>-0.1620967741935484</c:v>
              </c:pt>
              <c:pt idx="845">
                <c:v>-0.14758064516129032</c:v>
              </c:pt>
              <c:pt idx="846">
                <c:v>-0.12459677419354842</c:v>
              </c:pt>
              <c:pt idx="847">
                <c:v>-0.1088709677419355</c:v>
              </c:pt>
              <c:pt idx="848">
                <c:v>-0.12096774193548387</c:v>
              </c:pt>
              <c:pt idx="849">
                <c:v>-0.1181451612903226</c:v>
              </c:pt>
              <c:pt idx="850">
                <c:v>-0.10524193548387095</c:v>
              </c:pt>
              <c:pt idx="851">
                <c:v>-0.10483870967741937</c:v>
              </c:pt>
              <c:pt idx="852">
                <c:v>-0.12338709677419357</c:v>
              </c:pt>
              <c:pt idx="853">
                <c:v>-0.11693548387096775</c:v>
              </c:pt>
              <c:pt idx="854">
                <c:v>-9.6370967741935432E-2</c:v>
              </c:pt>
              <c:pt idx="855">
                <c:v>-0.10161290322580641</c:v>
              </c:pt>
              <c:pt idx="856">
                <c:v>-0.1205645161290323</c:v>
              </c:pt>
              <c:pt idx="857">
                <c:v>-0.10322580645161294</c:v>
              </c:pt>
              <c:pt idx="858">
                <c:v>-0.10282258064516125</c:v>
              </c:pt>
              <c:pt idx="859">
                <c:v>-8.5080645161290325E-2</c:v>
              </c:pt>
              <c:pt idx="860">
                <c:v>-8.7500000000000022E-2</c:v>
              </c:pt>
              <c:pt idx="861">
                <c:v>-0.10040322580645167</c:v>
              </c:pt>
              <c:pt idx="862">
                <c:v>-9.9193548387096819E-2</c:v>
              </c:pt>
              <c:pt idx="863">
                <c:v>-0.11008064516129035</c:v>
              </c:pt>
              <c:pt idx="864">
                <c:v>-0.10322580645161294</c:v>
              </c:pt>
              <c:pt idx="865">
                <c:v>-0.11008064516129035</c:v>
              </c:pt>
              <c:pt idx="866">
                <c:v>-0.1133064516129032</c:v>
              </c:pt>
              <c:pt idx="867">
                <c:v>-0.13387096774193552</c:v>
              </c:pt>
              <c:pt idx="868">
                <c:v>-0.1342741935483871</c:v>
              </c:pt>
              <c:pt idx="869">
                <c:v>-0.11250000000000004</c:v>
              </c:pt>
              <c:pt idx="870">
                <c:v>-8.024193548387093E-2</c:v>
              </c:pt>
              <c:pt idx="871">
                <c:v>-5.6451612903225756E-2</c:v>
              </c:pt>
              <c:pt idx="872">
                <c:v>-4.1129032258064524E-2</c:v>
              </c:pt>
              <c:pt idx="873">
                <c:v>-2.8629032258064568E-2</c:v>
              </c:pt>
              <c:pt idx="874">
                <c:v>-2.7016129032258029E-2</c:v>
              </c:pt>
              <c:pt idx="875">
                <c:v>-4.7983870967741926E-2</c:v>
              </c:pt>
              <c:pt idx="876">
                <c:v>-5.6451612903225756E-2</c:v>
              </c:pt>
              <c:pt idx="877">
                <c:v>-6.2096774193548421E-2</c:v>
              </c:pt>
              <c:pt idx="878">
                <c:v>-5.403225806451617E-2</c:v>
              </c:pt>
              <c:pt idx="879">
                <c:v>-2.2580645161290325E-2</c:v>
              </c:pt>
              <c:pt idx="880">
                <c:v>1.9758064516129048E-2</c:v>
              </c:pt>
              <c:pt idx="881">
                <c:v>7.6612903225805606E-3</c:v>
              </c:pt>
              <c:pt idx="882">
                <c:v>-6.4516129032258229E-3</c:v>
              </c:pt>
              <c:pt idx="883">
                <c:v>-4.0322580645157924E-4</c:v>
              </c:pt>
              <c:pt idx="884">
                <c:v>4.1532258064516103E-2</c:v>
              </c:pt>
              <c:pt idx="885">
                <c:v>8.1048387096774199E-2</c:v>
              </c:pt>
              <c:pt idx="886">
                <c:v>5.9677419354838612E-2</c:v>
              </c:pt>
              <c:pt idx="887">
                <c:v>7.3790322580645107E-2</c:v>
              </c:pt>
              <c:pt idx="888">
                <c:v>6.9758064516129092E-2</c:v>
              </c:pt>
              <c:pt idx="889">
                <c:v>5.0403225806451513E-2</c:v>
              </c:pt>
              <c:pt idx="890">
                <c:v>0.11088709677419351</c:v>
              </c:pt>
              <c:pt idx="891">
                <c:v>0.125</c:v>
              </c:pt>
              <c:pt idx="892">
                <c:v>0.11774193548387091</c:v>
              </c:pt>
              <c:pt idx="893">
                <c:v>0.12580645161290316</c:v>
              </c:pt>
              <c:pt idx="894">
                <c:v>0.12459677419354831</c:v>
              </c:pt>
              <c:pt idx="895">
                <c:v>0.1294354838709677</c:v>
              </c:pt>
              <c:pt idx="896">
                <c:v>0.11733870967741944</c:v>
              </c:pt>
              <c:pt idx="897">
                <c:v>9.838709677419355E-2</c:v>
              </c:pt>
              <c:pt idx="898">
                <c:v>9.4354838709677313E-2</c:v>
              </c:pt>
              <c:pt idx="899">
                <c:v>8.5080645161290214E-2</c:v>
              </c:pt>
              <c:pt idx="900">
                <c:v>6.1693548387096842E-2</c:v>
              </c:pt>
              <c:pt idx="901">
                <c:v>4.3145161290322642E-2</c:v>
              </c:pt>
              <c:pt idx="902">
                <c:v>3.1451612903225845E-2</c:v>
              </c:pt>
              <c:pt idx="903">
                <c:v>1.2096774193548487E-2</c:v>
              </c:pt>
              <c:pt idx="904">
                <c:v>-2.0161290322580627E-2</c:v>
              </c:pt>
              <c:pt idx="905">
                <c:v>1.0483870967741948E-2</c:v>
              </c:pt>
              <c:pt idx="906">
                <c:v>-4.8387096774193949E-3</c:v>
              </c:pt>
              <c:pt idx="907">
                <c:v>0</c:v>
              </c:pt>
              <c:pt idx="908">
                <c:v>-1.1693548387096797E-2</c:v>
              </c:pt>
              <c:pt idx="909">
                <c:v>-4.5967741935483919E-2</c:v>
              </c:pt>
              <c:pt idx="910">
                <c:v>-6.1290322580645151E-2</c:v>
              </c:pt>
              <c:pt idx="911">
                <c:v>-7.6209677419354804E-2</c:v>
              </c:pt>
              <c:pt idx="912">
                <c:v>-9.4354838709677424E-2</c:v>
              </c:pt>
              <c:pt idx="913">
                <c:v>-0.1088709677419355</c:v>
              </c:pt>
              <c:pt idx="914">
                <c:v>-0.12620967741935485</c:v>
              </c:pt>
              <c:pt idx="915">
                <c:v>-0.12701612903225812</c:v>
              </c:pt>
              <c:pt idx="916">
                <c:v>-9.7177419354838701E-2</c:v>
              </c:pt>
              <c:pt idx="917">
                <c:v>-0.10725806451612907</c:v>
              </c:pt>
              <c:pt idx="918">
                <c:v>-8.1854838709677469E-2</c:v>
              </c:pt>
              <c:pt idx="919">
                <c:v>-9.4354838709677424E-2</c:v>
              </c:pt>
              <c:pt idx="920">
                <c:v>-0.10564516129032253</c:v>
              </c:pt>
              <c:pt idx="921">
                <c:v>-7.7016129032258074E-2</c:v>
              </c:pt>
              <c:pt idx="922">
                <c:v>-0.10806451612903223</c:v>
              </c:pt>
              <c:pt idx="923">
                <c:v>-0.10604838709677422</c:v>
              </c:pt>
              <c:pt idx="924">
                <c:v>-0.12338709677419357</c:v>
              </c:pt>
              <c:pt idx="925">
                <c:v>-0.10604838709677422</c:v>
              </c:pt>
              <c:pt idx="926">
                <c:v>-0.13225806451612898</c:v>
              </c:pt>
              <c:pt idx="927">
                <c:v>-0.1411290322580645</c:v>
              </c:pt>
              <c:pt idx="928">
                <c:v>-0.14395161290322578</c:v>
              </c:pt>
              <c:pt idx="929">
                <c:v>-0.13024193548387097</c:v>
              </c:pt>
              <c:pt idx="930">
                <c:v>-0.1366935483870968</c:v>
              </c:pt>
              <c:pt idx="931">
                <c:v>-0.12459677419354842</c:v>
              </c:pt>
              <c:pt idx="932">
                <c:v>-0.11612903225806448</c:v>
              </c:pt>
              <c:pt idx="933">
                <c:v>-0.12459677419354842</c:v>
              </c:pt>
              <c:pt idx="934">
                <c:v>-0.11774193548387102</c:v>
              </c:pt>
              <c:pt idx="935">
                <c:v>-0.13266129032258067</c:v>
              </c:pt>
              <c:pt idx="936">
                <c:v>-0.15564516129032258</c:v>
              </c:pt>
              <c:pt idx="937">
                <c:v>-0.1435483870967742</c:v>
              </c:pt>
              <c:pt idx="938">
                <c:v>-0.15483870967741931</c:v>
              </c:pt>
              <c:pt idx="939">
                <c:v>-0.14959677419354833</c:v>
              </c:pt>
              <c:pt idx="940">
                <c:v>-0.14193548387096777</c:v>
              </c:pt>
              <c:pt idx="941">
                <c:v>-0.13064516129032255</c:v>
              </c:pt>
              <c:pt idx="942">
                <c:v>-0.12983870967741939</c:v>
              </c:pt>
              <c:pt idx="943">
                <c:v>-0.12379032258064515</c:v>
              </c:pt>
              <c:pt idx="944">
                <c:v>-0.1318548387096774</c:v>
              </c:pt>
              <c:pt idx="945">
                <c:v>-0.13306451612903225</c:v>
              </c:pt>
              <c:pt idx="946">
                <c:v>-0.125</c:v>
              </c:pt>
              <c:pt idx="947">
                <c:v>-0.1342741935483871</c:v>
              </c:pt>
              <c:pt idx="948">
                <c:v>-0.14717741935483875</c:v>
              </c:pt>
              <c:pt idx="949">
                <c:v>-0.13749999999999996</c:v>
              </c:pt>
              <c:pt idx="950">
                <c:v>-0.1479838709677419</c:v>
              </c:pt>
              <c:pt idx="951">
                <c:v>-0.14516129032258063</c:v>
              </c:pt>
              <c:pt idx="952">
                <c:v>-0.1479838709677419</c:v>
              </c:pt>
              <c:pt idx="953">
                <c:v>-0.14032258064516134</c:v>
              </c:pt>
              <c:pt idx="954">
                <c:v>-0.16169354838709682</c:v>
              </c:pt>
              <c:pt idx="955">
                <c:v>-0.1758064516129032</c:v>
              </c:pt>
              <c:pt idx="956">
                <c:v>-0.1899193548387097</c:v>
              </c:pt>
              <c:pt idx="957">
                <c:v>-0.1967741935483871</c:v>
              </c:pt>
              <c:pt idx="958">
                <c:v>-0.18024193548387102</c:v>
              </c:pt>
              <c:pt idx="959">
                <c:v>-0.17056451612903223</c:v>
              </c:pt>
              <c:pt idx="960">
                <c:v>-0.15322580645161288</c:v>
              </c:pt>
              <c:pt idx="961">
                <c:v>-0.14072580645161292</c:v>
              </c:pt>
              <c:pt idx="962">
                <c:v>-0.10967741935483866</c:v>
              </c:pt>
              <c:pt idx="963">
                <c:v>-8.8306451612903181E-2</c:v>
              </c:pt>
              <c:pt idx="964">
                <c:v>-9.5161290322580694E-2</c:v>
              </c:pt>
              <c:pt idx="965">
                <c:v>-0.10766129032258065</c:v>
              </c:pt>
              <c:pt idx="966">
                <c:v>-0.1040322580645161</c:v>
              </c:pt>
              <c:pt idx="967">
                <c:v>-9.8790322580645129E-2</c:v>
              </c:pt>
              <c:pt idx="968">
                <c:v>-9.0725806451612878E-2</c:v>
              </c:pt>
              <c:pt idx="969">
                <c:v>-9.1935483870967727E-2</c:v>
              </c:pt>
              <c:pt idx="970">
                <c:v>-7.8629032258064502E-2</c:v>
              </c:pt>
              <c:pt idx="971">
                <c:v>-6.6935483870967705E-2</c:v>
              </c:pt>
              <c:pt idx="972">
                <c:v>-7.137096774193552E-2</c:v>
              </c:pt>
              <c:pt idx="973">
                <c:v>-7.137096774193552E-2</c:v>
              </c:pt>
              <c:pt idx="974">
                <c:v>-8.7903225806451601E-2</c:v>
              </c:pt>
              <c:pt idx="975">
                <c:v>-8.3064516129032206E-2</c:v>
              </c:pt>
              <c:pt idx="976">
                <c:v>-6.0483870967741882E-2</c:v>
              </c:pt>
              <c:pt idx="977">
                <c:v>-6.7741935483870974E-2</c:v>
              </c:pt>
              <c:pt idx="978">
                <c:v>-4.9596774193548354E-2</c:v>
              </c:pt>
              <c:pt idx="979">
                <c:v>-5.7661290322580605E-2</c:v>
              </c:pt>
              <c:pt idx="980">
                <c:v>-6.4516129032258118E-2</c:v>
              </c:pt>
              <c:pt idx="981">
                <c:v>-5.8064516129032295E-2</c:v>
              </c:pt>
              <c:pt idx="982">
                <c:v>-3.3870967741935432E-2</c:v>
              </c:pt>
              <c:pt idx="983">
                <c:v>-7.6612903225806717E-3</c:v>
              </c:pt>
              <c:pt idx="984">
                <c:v>-2.661290322580645E-2</c:v>
              </c:pt>
              <c:pt idx="985">
                <c:v>-4.8790322580645196E-2</c:v>
              </c:pt>
              <c:pt idx="986">
                <c:v>-4.435483870967738E-2</c:v>
              </c:pt>
              <c:pt idx="987">
                <c:v>-4.0725806451612945E-2</c:v>
              </c:pt>
              <c:pt idx="988">
                <c:v>-3.3870967741935432E-2</c:v>
              </c:pt>
              <c:pt idx="989">
                <c:v>-2.6209677419354871E-2</c:v>
              </c:pt>
              <c:pt idx="990">
                <c:v>-3.3870967741935432E-2</c:v>
              </c:pt>
              <c:pt idx="991">
                <c:v>-6.5322580645161277E-2</c:v>
              </c:pt>
              <c:pt idx="992">
                <c:v>-5.6451612903225756E-2</c:v>
              </c:pt>
              <c:pt idx="993">
                <c:v>-4.9193548387096775E-2</c:v>
              </c:pt>
              <c:pt idx="994">
                <c:v>-7.6209677419354804E-2</c:v>
              </c:pt>
              <c:pt idx="995">
                <c:v>-7.7016129032258074E-2</c:v>
              </c:pt>
              <c:pt idx="996">
                <c:v>-7.096774193548383E-2</c:v>
              </c:pt>
              <c:pt idx="997">
                <c:v>-6.6935483870967705E-2</c:v>
              </c:pt>
              <c:pt idx="998">
                <c:v>-6.2096774193548421E-2</c:v>
              </c:pt>
              <c:pt idx="999">
                <c:v>-8.2258064516129048E-2</c:v>
              </c:pt>
              <c:pt idx="1000">
                <c:v>-9.8790322580645129E-2</c:v>
              </c:pt>
              <c:pt idx="1001">
                <c:v>-7.9838709677419351E-2</c:v>
              </c:pt>
              <c:pt idx="1002">
                <c:v>-7.5403225806451646E-2</c:v>
              </c:pt>
              <c:pt idx="1003">
                <c:v>-7.9838709677419351E-2</c:v>
              </c:pt>
              <c:pt idx="1004">
                <c:v>-8.3870967741935476E-2</c:v>
              </c:pt>
              <c:pt idx="1005">
                <c:v>-8.2661290322580627E-2</c:v>
              </c:pt>
              <c:pt idx="1006">
                <c:v>-7.6612903225806495E-2</c:v>
              </c:pt>
              <c:pt idx="1007">
                <c:v>-7.5403225806451646E-2</c:v>
              </c:pt>
              <c:pt idx="1008">
                <c:v>-7.8225806451612923E-2</c:v>
              </c:pt>
              <c:pt idx="1009">
                <c:v>-7.6612903225806495E-2</c:v>
              </c:pt>
              <c:pt idx="1010">
                <c:v>-0.10927419354838708</c:v>
              </c:pt>
              <c:pt idx="1011">
                <c:v>-0.1274193548387097</c:v>
              </c:pt>
              <c:pt idx="1012">
                <c:v>-0.14475806451612905</c:v>
              </c:pt>
              <c:pt idx="1013">
                <c:v>-0.13467741935483868</c:v>
              </c:pt>
              <c:pt idx="1014">
                <c:v>-0.11733870967741933</c:v>
              </c:pt>
              <c:pt idx="1015">
                <c:v>-0.1133064516129032</c:v>
              </c:pt>
              <c:pt idx="1016">
                <c:v>-0.1088709677419355</c:v>
              </c:pt>
              <c:pt idx="1017">
                <c:v>-0.11491935483870963</c:v>
              </c:pt>
              <c:pt idx="1018">
                <c:v>-0.12217741935483872</c:v>
              </c:pt>
              <c:pt idx="1019">
                <c:v>-0.13588709677419353</c:v>
              </c:pt>
              <c:pt idx="1020">
                <c:v>-0.12983870967741939</c:v>
              </c:pt>
              <c:pt idx="1021">
                <c:v>-0.13266129032258067</c:v>
              </c:pt>
              <c:pt idx="1022">
                <c:v>-0.14153225806451608</c:v>
              </c:pt>
              <c:pt idx="1023">
                <c:v>-0.13306451612903225</c:v>
              </c:pt>
              <c:pt idx="1024">
                <c:v>-0.1342741935483871</c:v>
              </c:pt>
              <c:pt idx="1025">
                <c:v>-0.13225806451612898</c:v>
              </c:pt>
              <c:pt idx="1026">
                <c:v>-0.1181451612903226</c:v>
              </c:pt>
              <c:pt idx="1027">
                <c:v>-0.125</c:v>
              </c:pt>
              <c:pt idx="1028">
                <c:v>-0.12701612903225812</c:v>
              </c:pt>
              <c:pt idx="1029">
                <c:v>-0.12580645161290327</c:v>
              </c:pt>
              <c:pt idx="1030">
                <c:v>-0.12338709677419357</c:v>
              </c:pt>
              <c:pt idx="1031">
                <c:v>-0.13104838709677424</c:v>
              </c:pt>
              <c:pt idx="1032">
                <c:v>-0.15080645161290318</c:v>
              </c:pt>
              <c:pt idx="1033">
                <c:v>-0.11290322580645162</c:v>
              </c:pt>
              <c:pt idx="1034">
                <c:v>-0.12096774193548387</c:v>
              </c:pt>
              <c:pt idx="1035">
                <c:v>-0.12701612903225812</c:v>
              </c:pt>
              <c:pt idx="1036">
                <c:v>-0.14032258064516134</c:v>
              </c:pt>
              <c:pt idx="1037">
                <c:v>-0.14032258064516134</c:v>
              </c:pt>
              <c:pt idx="1038">
                <c:v>-0.12822580645161286</c:v>
              </c:pt>
              <c:pt idx="1039">
                <c:v>-0.13749999999999996</c:v>
              </c:pt>
              <c:pt idx="1040">
                <c:v>-0.1274193548387097</c:v>
              </c:pt>
              <c:pt idx="1041">
                <c:v>-0.11854838709677418</c:v>
              </c:pt>
              <c:pt idx="1042">
                <c:v>-0.1157258064516129</c:v>
              </c:pt>
              <c:pt idx="1043">
                <c:v>-0.11048387096774193</c:v>
              </c:pt>
              <c:pt idx="1044">
                <c:v>-0.11975806451612903</c:v>
              </c:pt>
              <c:pt idx="1045">
                <c:v>-0.14637096774193548</c:v>
              </c:pt>
              <c:pt idx="1046">
                <c:v>-0.12822580645161286</c:v>
              </c:pt>
              <c:pt idx="1047">
                <c:v>-0.125</c:v>
              </c:pt>
              <c:pt idx="1048">
                <c:v>-0.13508064516129037</c:v>
              </c:pt>
              <c:pt idx="1049">
                <c:v>-0.1387096774193548</c:v>
              </c:pt>
              <c:pt idx="1050">
                <c:v>-0.14395161290322578</c:v>
              </c:pt>
              <c:pt idx="1051">
                <c:v>-0.12096774193548387</c:v>
              </c:pt>
              <c:pt idx="1052">
                <c:v>-0.11895161290322576</c:v>
              </c:pt>
              <c:pt idx="1053">
                <c:v>-0.11774193548387102</c:v>
              </c:pt>
              <c:pt idx="1054">
                <c:v>-0.13306451612903225</c:v>
              </c:pt>
              <c:pt idx="1055">
                <c:v>-0.13104838709677424</c:v>
              </c:pt>
              <c:pt idx="1056">
                <c:v>-9.8790322580645129E-2</c:v>
              </c:pt>
              <c:pt idx="1057">
                <c:v>-0.1064516129032258</c:v>
              </c:pt>
              <c:pt idx="1058">
                <c:v>-0.1064516129032258</c:v>
              </c:pt>
              <c:pt idx="1059">
                <c:v>-0.1225806451612903</c:v>
              </c:pt>
              <c:pt idx="1060">
                <c:v>-0.13629032258064511</c:v>
              </c:pt>
              <c:pt idx="1061">
                <c:v>-0.1205645161290323</c:v>
              </c:pt>
              <c:pt idx="1062">
                <c:v>-9.2741935483870996E-2</c:v>
              </c:pt>
              <c:pt idx="1063">
                <c:v>-8.6290322580645173E-2</c:v>
              </c:pt>
              <c:pt idx="1064">
                <c:v>-9.758064516129028E-2</c:v>
              </c:pt>
              <c:pt idx="1065">
                <c:v>-8.5887096774193594E-2</c:v>
              </c:pt>
              <c:pt idx="1066">
                <c:v>-6.9354838709677402E-2</c:v>
              </c:pt>
              <c:pt idx="1067">
                <c:v>-7.7016129032258074E-2</c:v>
              </c:pt>
              <c:pt idx="1068">
                <c:v>-5.2016129032258052E-2</c:v>
              </c:pt>
              <c:pt idx="1069">
                <c:v>-6.0080645161290303E-2</c:v>
              </c:pt>
              <c:pt idx="1070">
                <c:v>-6.5322580645161277E-2</c:v>
              </c:pt>
              <c:pt idx="1071">
                <c:v>-6.9354838709677402E-2</c:v>
              </c:pt>
              <c:pt idx="1072">
                <c:v>-7.3790322580645107E-2</c:v>
              </c:pt>
              <c:pt idx="1073">
                <c:v>-6.8145161290322553E-2</c:v>
              </c:pt>
              <c:pt idx="1074">
                <c:v>-3.2258064516129004E-2</c:v>
              </c:pt>
              <c:pt idx="1075">
                <c:v>-2.4596774193548332E-2</c:v>
              </c:pt>
              <c:pt idx="1076">
                <c:v>-4.5161290322580649E-2</c:v>
              </c:pt>
              <c:pt idx="1077">
                <c:v>-5.5645161290322598E-2</c:v>
              </c:pt>
              <c:pt idx="1078">
                <c:v>-4.8387096774193505E-2</c:v>
              </c:pt>
              <c:pt idx="1079">
                <c:v>-6.6129032258064546E-2</c:v>
              </c:pt>
              <c:pt idx="1080">
                <c:v>-7.6209677419354804E-2</c:v>
              </c:pt>
              <c:pt idx="1081">
                <c:v>-8.7096774193548332E-2</c:v>
              </c:pt>
              <c:pt idx="1082">
                <c:v>-0.1181451612903226</c:v>
              </c:pt>
              <c:pt idx="1083">
                <c:v>-0.13387096774193552</c:v>
              </c:pt>
              <c:pt idx="1084">
                <c:v>-0.14193548387096777</c:v>
              </c:pt>
              <c:pt idx="1085">
                <c:v>-0.16370967741935483</c:v>
              </c:pt>
              <c:pt idx="1086">
                <c:v>-0.14395161290322578</c:v>
              </c:pt>
              <c:pt idx="1087">
                <c:v>-0.13387096774193552</c:v>
              </c:pt>
              <c:pt idx="1088">
                <c:v>-0.13911290322580649</c:v>
              </c:pt>
              <c:pt idx="1089">
                <c:v>-0.1205645161290323</c:v>
              </c:pt>
              <c:pt idx="1090">
                <c:v>-0.1274193548387097</c:v>
              </c:pt>
              <c:pt idx="1091">
                <c:v>-0.13104838709677424</c:v>
              </c:pt>
              <c:pt idx="1092">
                <c:v>-0.11733870967741933</c:v>
              </c:pt>
              <c:pt idx="1093">
                <c:v>-0.11975806451612903</c:v>
              </c:pt>
              <c:pt idx="1094">
                <c:v>-8.3064516129032206E-2</c:v>
              </c:pt>
              <c:pt idx="1095">
                <c:v>-8.8709677419354871E-2</c:v>
              </c:pt>
              <c:pt idx="1096">
                <c:v>-9.1129032258064568E-2</c:v>
              </c:pt>
              <c:pt idx="1097">
                <c:v>-0.10120967741935483</c:v>
              </c:pt>
              <c:pt idx="1098">
                <c:v>-9.9596774193548399E-2</c:v>
              </c:pt>
              <c:pt idx="1099">
                <c:v>-0.1157258064516129</c:v>
              </c:pt>
              <c:pt idx="1100">
                <c:v>-0.12379032258064515</c:v>
              </c:pt>
              <c:pt idx="1101">
                <c:v>-0.1366935483870968</c:v>
              </c:pt>
              <c:pt idx="1102">
                <c:v>-0.14193548387096777</c:v>
              </c:pt>
              <c:pt idx="1103">
                <c:v>-0.1479838709677419</c:v>
              </c:pt>
              <c:pt idx="1104">
                <c:v>-0.13387096774193552</c:v>
              </c:pt>
              <c:pt idx="1105">
                <c:v>-0.12822580645161286</c:v>
              </c:pt>
              <c:pt idx="1106">
                <c:v>-0.13024193548387097</c:v>
              </c:pt>
              <c:pt idx="1107">
                <c:v>-0.13548387096774195</c:v>
              </c:pt>
              <c:pt idx="1108">
                <c:v>-0.14677419354838706</c:v>
              </c:pt>
              <c:pt idx="1109">
                <c:v>-0.13467741935483868</c:v>
              </c:pt>
              <c:pt idx="1110">
                <c:v>-0.12903225806451613</c:v>
              </c:pt>
              <c:pt idx="1111">
                <c:v>-0.12540322580645158</c:v>
              </c:pt>
              <c:pt idx="1112">
                <c:v>-0.13225806451612898</c:v>
              </c:pt>
              <c:pt idx="1113">
                <c:v>-0.10362903225806452</c:v>
              </c:pt>
              <c:pt idx="1114">
                <c:v>-0.11693548387096775</c:v>
              </c:pt>
              <c:pt idx="1115">
                <c:v>-0.12580645161290327</c:v>
              </c:pt>
              <c:pt idx="1116">
                <c:v>-0.11653225806451617</c:v>
              </c:pt>
              <c:pt idx="1117">
                <c:v>-0.11491935483870963</c:v>
              </c:pt>
              <c:pt idx="1118">
                <c:v>-0.13145161290322582</c:v>
              </c:pt>
              <c:pt idx="1119">
                <c:v>-0.13629032258064511</c:v>
              </c:pt>
              <c:pt idx="1120">
                <c:v>-0.1479838709677419</c:v>
              </c:pt>
              <c:pt idx="1121">
                <c:v>-0.14637096774193548</c:v>
              </c:pt>
              <c:pt idx="1122">
                <c:v>-0.14516129032258063</c:v>
              </c:pt>
              <c:pt idx="1123">
                <c:v>-0.16854838709677422</c:v>
              </c:pt>
              <c:pt idx="1124">
                <c:v>-0.18427419354838714</c:v>
              </c:pt>
              <c:pt idx="1125">
                <c:v>-0.17258064516129035</c:v>
              </c:pt>
              <c:pt idx="1126">
                <c:v>-0.1689516129032258</c:v>
              </c:pt>
              <c:pt idx="1127">
                <c:v>-0.15080645161290318</c:v>
              </c:pt>
              <c:pt idx="1128">
                <c:v>-0.17056451612903223</c:v>
              </c:pt>
              <c:pt idx="1129">
                <c:v>-0.16290322580645167</c:v>
              </c:pt>
              <c:pt idx="1130">
                <c:v>-0.1645161290322581</c:v>
              </c:pt>
              <c:pt idx="1131">
                <c:v>-0.17258064516129035</c:v>
              </c:pt>
              <c:pt idx="1132">
                <c:v>-0.18467741935483872</c:v>
              </c:pt>
              <c:pt idx="1133">
                <c:v>-0.19516129032258067</c:v>
              </c:pt>
              <c:pt idx="1134">
                <c:v>-0.19112903225806455</c:v>
              </c:pt>
              <c:pt idx="1135">
                <c:v>-0.17943548387096775</c:v>
              </c:pt>
              <c:pt idx="1136">
                <c:v>-0.14072580645161292</c:v>
              </c:pt>
              <c:pt idx="1137">
                <c:v>-0.15322580645161288</c:v>
              </c:pt>
              <c:pt idx="1138">
                <c:v>-0.14677419354838706</c:v>
              </c:pt>
              <c:pt idx="1139">
                <c:v>-0.11935483870967745</c:v>
              </c:pt>
              <c:pt idx="1140">
                <c:v>-0.11411290322580647</c:v>
              </c:pt>
              <c:pt idx="1141">
                <c:v>-0.12177419354838714</c:v>
              </c:pt>
              <c:pt idx="1142">
                <c:v>-0.125</c:v>
              </c:pt>
              <c:pt idx="1143">
                <c:v>-0.14758064516129032</c:v>
              </c:pt>
              <c:pt idx="1144">
                <c:v>-0.14475806451612905</c:v>
              </c:pt>
              <c:pt idx="1145">
                <c:v>-0.1387096774193548</c:v>
              </c:pt>
              <c:pt idx="1146">
                <c:v>-0.1387096774193548</c:v>
              </c:pt>
              <c:pt idx="1147">
                <c:v>-0.13064516129032255</c:v>
              </c:pt>
              <c:pt idx="1148">
                <c:v>-0.13548387096774195</c:v>
              </c:pt>
              <c:pt idx="1149">
                <c:v>-0.12379032258064515</c:v>
              </c:pt>
              <c:pt idx="1150">
                <c:v>-0.12016129032258061</c:v>
              </c:pt>
              <c:pt idx="1151">
                <c:v>-0.10524193548387095</c:v>
              </c:pt>
              <c:pt idx="1152">
                <c:v>-0.12580645161290327</c:v>
              </c:pt>
              <c:pt idx="1153">
                <c:v>-0.13790322580645165</c:v>
              </c:pt>
              <c:pt idx="1154">
                <c:v>-0.13830645161290323</c:v>
              </c:pt>
              <c:pt idx="1155">
                <c:v>-0.15080645161290318</c:v>
              </c:pt>
              <c:pt idx="1156">
                <c:v>-0.12298387096774188</c:v>
              </c:pt>
              <c:pt idx="1157">
                <c:v>-0.13467741935483868</c:v>
              </c:pt>
              <c:pt idx="1158">
                <c:v>-0.11451612903225805</c:v>
              </c:pt>
              <c:pt idx="1159">
                <c:v>-7.3790322580645107E-2</c:v>
              </c:pt>
              <c:pt idx="1160">
                <c:v>-8.4274193548387055E-2</c:v>
              </c:pt>
              <c:pt idx="1161">
                <c:v>-0.10846774193548392</c:v>
              </c:pt>
              <c:pt idx="1162">
                <c:v>-0.13588709677419353</c:v>
              </c:pt>
              <c:pt idx="1163">
                <c:v>-0.1479838709677419</c:v>
              </c:pt>
              <c:pt idx="1164">
                <c:v>-0.1596774193548387</c:v>
              </c:pt>
              <c:pt idx="1165">
                <c:v>-0.15362903225806457</c:v>
              </c:pt>
              <c:pt idx="1166">
                <c:v>-0.14717741935483875</c:v>
              </c:pt>
              <c:pt idx="1167">
                <c:v>-0.13346774193548383</c:v>
              </c:pt>
              <c:pt idx="1168">
                <c:v>-0.10322580645161294</c:v>
              </c:pt>
              <c:pt idx="1169">
                <c:v>-0.11653225806451617</c:v>
              </c:pt>
              <c:pt idx="1170">
                <c:v>-0.1294354838709677</c:v>
              </c:pt>
              <c:pt idx="1171">
                <c:v>-0.12419354838709673</c:v>
              </c:pt>
              <c:pt idx="1172">
                <c:v>-0.12459677419354842</c:v>
              </c:pt>
              <c:pt idx="1173">
                <c:v>-0.11250000000000004</c:v>
              </c:pt>
              <c:pt idx="1174">
                <c:v>-0.12782258064516128</c:v>
              </c:pt>
              <c:pt idx="1175">
                <c:v>-0.1387096774193548</c:v>
              </c:pt>
              <c:pt idx="1176">
                <c:v>-0.13225806451612898</c:v>
              </c:pt>
              <c:pt idx="1177">
                <c:v>-0.12701612903225812</c:v>
              </c:pt>
              <c:pt idx="1178">
                <c:v>-0.13951612903225807</c:v>
              </c:pt>
              <c:pt idx="1179">
                <c:v>-0.11895161290322576</c:v>
              </c:pt>
              <c:pt idx="1180">
                <c:v>-0.12540322580645158</c:v>
              </c:pt>
              <c:pt idx="1181">
                <c:v>-0.11370967741935489</c:v>
              </c:pt>
              <c:pt idx="1182">
                <c:v>-0.12822580645161286</c:v>
              </c:pt>
              <c:pt idx="1183">
                <c:v>-0.12661290322580643</c:v>
              </c:pt>
              <c:pt idx="1184">
                <c:v>-0.1318548387096774</c:v>
              </c:pt>
              <c:pt idx="1185">
                <c:v>-0.13145161290322582</c:v>
              </c:pt>
              <c:pt idx="1186">
                <c:v>-0.14556451612903221</c:v>
              </c:pt>
              <c:pt idx="1187">
                <c:v>-0.155241935483871</c:v>
              </c:pt>
              <c:pt idx="1188">
                <c:v>-0.15604838709677415</c:v>
              </c:pt>
              <c:pt idx="1189">
                <c:v>-0.1665322580645161</c:v>
              </c:pt>
              <c:pt idx="1190">
                <c:v>-0.1665322580645161</c:v>
              </c:pt>
              <c:pt idx="1191">
                <c:v>-0.18024193548387102</c:v>
              </c:pt>
              <c:pt idx="1192">
                <c:v>-0.17983870967741933</c:v>
              </c:pt>
              <c:pt idx="1193">
                <c:v>-0.16411290322580641</c:v>
              </c:pt>
              <c:pt idx="1194">
                <c:v>-0.17016129032258065</c:v>
              </c:pt>
              <c:pt idx="1195">
                <c:v>-0.16935483870967738</c:v>
              </c:pt>
              <c:pt idx="1196">
                <c:v>-0.18548387096774188</c:v>
              </c:pt>
              <c:pt idx="1197">
                <c:v>-0.18185483870967745</c:v>
              </c:pt>
              <c:pt idx="1198">
                <c:v>-0.18790322580645158</c:v>
              </c:pt>
              <c:pt idx="1199">
                <c:v>-0.1830645161290323</c:v>
              </c:pt>
              <c:pt idx="1200">
                <c:v>-0.18911290322580643</c:v>
              </c:pt>
              <c:pt idx="1201">
                <c:v>-0.19596774193548383</c:v>
              </c:pt>
              <c:pt idx="1202">
                <c:v>-0.18467741935483872</c:v>
              </c:pt>
              <c:pt idx="1203">
                <c:v>-0.18225806451612903</c:v>
              </c:pt>
              <c:pt idx="1204">
                <c:v>-0.18588709677419357</c:v>
              </c:pt>
              <c:pt idx="1205">
                <c:v>-0.18266129032258061</c:v>
              </c:pt>
              <c:pt idx="1206">
                <c:v>-0.1782258064516129</c:v>
              </c:pt>
              <c:pt idx="1207">
                <c:v>-0.1899193548387097</c:v>
              </c:pt>
              <c:pt idx="1208">
                <c:v>-0.17701612903225805</c:v>
              </c:pt>
              <c:pt idx="1209">
                <c:v>-0.1645161290322581</c:v>
              </c:pt>
              <c:pt idx="1210">
                <c:v>-0.17258064516129035</c:v>
              </c:pt>
              <c:pt idx="1211">
                <c:v>-0.18709677419354842</c:v>
              </c:pt>
              <c:pt idx="1212">
                <c:v>-0.1899193548387097</c:v>
              </c:pt>
              <c:pt idx="1213">
                <c:v>-0.1919354838709677</c:v>
              </c:pt>
              <c:pt idx="1214">
                <c:v>-0.18467741935483872</c:v>
              </c:pt>
              <c:pt idx="1215">
                <c:v>-0.19233870967741939</c:v>
              </c:pt>
              <c:pt idx="1216">
                <c:v>-0.20161290322580649</c:v>
              </c:pt>
              <c:pt idx="1217">
                <c:v>-0.18870967741935485</c:v>
              </c:pt>
              <c:pt idx="1218">
                <c:v>-0.18870967741935485</c:v>
              </c:pt>
              <c:pt idx="1219">
                <c:v>-0.15322580645161288</c:v>
              </c:pt>
              <c:pt idx="1220">
                <c:v>-0.1387096774193548</c:v>
              </c:pt>
              <c:pt idx="1221">
                <c:v>-0.1479838709677419</c:v>
              </c:pt>
              <c:pt idx="1222">
                <c:v>-0.15443548387096773</c:v>
              </c:pt>
              <c:pt idx="1223">
                <c:v>-0.157258064516129</c:v>
              </c:pt>
              <c:pt idx="1224">
                <c:v>-0.17620967741935489</c:v>
              </c:pt>
              <c:pt idx="1225">
                <c:v>-0.16048387096774197</c:v>
              </c:pt>
              <c:pt idx="1226">
                <c:v>-0.1620967741935484</c:v>
              </c:pt>
              <c:pt idx="1227">
                <c:v>-0.15000000000000002</c:v>
              </c:pt>
              <c:pt idx="1228">
                <c:v>-0.16169354838709682</c:v>
              </c:pt>
              <c:pt idx="1229">
                <c:v>-0.1620967741935484</c:v>
              </c:pt>
              <c:pt idx="1230">
                <c:v>-0.1806451612903226</c:v>
              </c:pt>
              <c:pt idx="1231">
                <c:v>-0.17862903225806448</c:v>
              </c:pt>
              <c:pt idx="1232">
                <c:v>-0.16975806451612907</c:v>
              </c:pt>
              <c:pt idx="1233">
                <c:v>-0.1689516129032258</c:v>
              </c:pt>
              <c:pt idx="1234">
                <c:v>-0.17298387096774193</c:v>
              </c:pt>
              <c:pt idx="1235">
                <c:v>-0.18266129032258061</c:v>
              </c:pt>
              <c:pt idx="1236">
                <c:v>-0.18185483870967745</c:v>
              </c:pt>
              <c:pt idx="1237">
                <c:v>-0.1830645161290323</c:v>
              </c:pt>
              <c:pt idx="1238">
                <c:v>-0.19596774193548383</c:v>
              </c:pt>
              <c:pt idx="1239">
                <c:v>-0.19314516129032255</c:v>
              </c:pt>
              <c:pt idx="1240">
                <c:v>-0.19556451612903225</c:v>
              </c:pt>
              <c:pt idx="1241">
                <c:v>-0.18951612903225812</c:v>
              </c:pt>
              <c:pt idx="1242">
                <c:v>-0.1875</c:v>
              </c:pt>
              <c:pt idx="1243">
                <c:v>-0.18588709677419357</c:v>
              </c:pt>
              <c:pt idx="1244">
                <c:v>-0.19314516129032255</c:v>
              </c:pt>
              <c:pt idx="1245">
                <c:v>-0.1875</c:v>
              </c:pt>
              <c:pt idx="1246">
                <c:v>-0.17258064516129035</c:v>
              </c:pt>
              <c:pt idx="1247">
                <c:v>-0.1733870967741935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2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87</c:v>
              </c:pt>
              <c:pt idx="1">
                <c:v>45588</c:v>
              </c:pt>
              <c:pt idx="2">
                <c:v>45589</c:v>
              </c:pt>
              <c:pt idx="3">
                <c:v>45590</c:v>
              </c:pt>
              <c:pt idx="4">
                <c:v>45593</c:v>
              </c:pt>
              <c:pt idx="5">
                <c:v>45594</c:v>
              </c:pt>
              <c:pt idx="6">
                <c:v>45595</c:v>
              </c:pt>
              <c:pt idx="7">
                <c:v>45596</c:v>
              </c:pt>
              <c:pt idx="8">
                <c:v>45597</c:v>
              </c:pt>
              <c:pt idx="9">
                <c:v>45600</c:v>
              </c:pt>
              <c:pt idx="10">
                <c:v>45601</c:v>
              </c:pt>
              <c:pt idx="11">
                <c:v>45602</c:v>
              </c:pt>
              <c:pt idx="12">
                <c:v>45603</c:v>
              </c:pt>
              <c:pt idx="13">
                <c:v>45604</c:v>
              </c:pt>
              <c:pt idx="14">
                <c:v>45608</c:v>
              </c:pt>
              <c:pt idx="15">
                <c:v>45609</c:v>
              </c:pt>
              <c:pt idx="16">
                <c:v>45610</c:v>
              </c:pt>
              <c:pt idx="17">
                <c:v>45611</c:v>
              </c:pt>
              <c:pt idx="18">
                <c:v>45614</c:v>
              </c:pt>
              <c:pt idx="19">
                <c:v>45615</c:v>
              </c:pt>
              <c:pt idx="20">
                <c:v>45616</c:v>
              </c:pt>
              <c:pt idx="21">
                <c:v>45617</c:v>
              </c:pt>
              <c:pt idx="22">
                <c:v>45618</c:v>
              </c:pt>
              <c:pt idx="23">
                <c:v>45621</c:v>
              </c:pt>
              <c:pt idx="24">
                <c:v>45622</c:v>
              </c:pt>
              <c:pt idx="25">
                <c:v>45623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2</c:v>
              </c:pt>
              <c:pt idx="45">
                <c:v>45653</c:v>
              </c:pt>
              <c:pt idx="46">
                <c:v>45656</c:v>
              </c:pt>
              <c:pt idx="47">
                <c:v>45657</c:v>
              </c:pt>
              <c:pt idx="48">
                <c:v>45659</c:v>
              </c:pt>
              <c:pt idx="49">
                <c:v>45660</c:v>
              </c:pt>
              <c:pt idx="50">
                <c:v>45663</c:v>
              </c:pt>
              <c:pt idx="51">
                <c:v>45664</c:v>
              </c:pt>
              <c:pt idx="52">
                <c:v>45665</c:v>
              </c:pt>
              <c:pt idx="53">
                <c:v>45666</c:v>
              </c:pt>
              <c:pt idx="54">
                <c:v>45667</c:v>
              </c:pt>
              <c:pt idx="55">
                <c:v>45670</c:v>
              </c:pt>
              <c:pt idx="56">
                <c:v>45671</c:v>
              </c:pt>
              <c:pt idx="57">
                <c:v>45672</c:v>
              </c:pt>
              <c:pt idx="58">
                <c:v>45673</c:v>
              </c:pt>
              <c:pt idx="59">
                <c:v>45674</c:v>
              </c:pt>
              <c:pt idx="60">
                <c:v>45678</c:v>
              </c:pt>
              <c:pt idx="61">
                <c:v>45679</c:v>
              </c:pt>
              <c:pt idx="62">
                <c:v>45680</c:v>
              </c:pt>
              <c:pt idx="63">
                <c:v>45681</c:v>
              </c:pt>
              <c:pt idx="64">
                <c:v>45684</c:v>
              </c:pt>
              <c:pt idx="65">
                <c:v>45685</c:v>
              </c:pt>
              <c:pt idx="66">
                <c:v>45686</c:v>
              </c:pt>
              <c:pt idx="67">
                <c:v>45687</c:v>
              </c:pt>
              <c:pt idx="68">
                <c:v>45688</c:v>
              </c:pt>
              <c:pt idx="69">
                <c:v>45691</c:v>
              </c:pt>
              <c:pt idx="70">
                <c:v>45692</c:v>
              </c:pt>
              <c:pt idx="71">
                <c:v>45693</c:v>
              </c:pt>
              <c:pt idx="72">
                <c:v>45694</c:v>
              </c:pt>
              <c:pt idx="73">
                <c:v>45695</c:v>
              </c:pt>
              <c:pt idx="74">
                <c:v>45698</c:v>
              </c:pt>
              <c:pt idx="75">
                <c:v>45699</c:v>
              </c:pt>
              <c:pt idx="76">
                <c:v>45700</c:v>
              </c:pt>
              <c:pt idx="77">
                <c:v>45701</c:v>
              </c:pt>
              <c:pt idx="78">
                <c:v>45702</c:v>
              </c:pt>
              <c:pt idx="79">
                <c:v>45706</c:v>
              </c:pt>
              <c:pt idx="80">
                <c:v>45707</c:v>
              </c:pt>
              <c:pt idx="81">
                <c:v>45708</c:v>
              </c:pt>
              <c:pt idx="82">
                <c:v>45709</c:v>
              </c:pt>
              <c:pt idx="83">
                <c:v>45712</c:v>
              </c:pt>
              <c:pt idx="84">
                <c:v>45713</c:v>
              </c:pt>
              <c:pt idx="85">
                <c:v>45714</c:v>
              </c:pt>
              <c:pt idx="86">
                <c:v>45715</c:v>
              </c:pt>
              <c:pt idx="87">
                <c:v>45716</c:v>
              </c:pt>
              <c:pt idx="88">
                <c:v>45719</c:v>
              </c:pt>
              <c:pt idx="89">
                <c:v>45720</c:v>
              </c:pt>
              <c:pt idx="90">
                <c:v>45721</c:v>
              </c:pt>
              <c:pt idx="91">
                <c:v>45722</c:v>
              </c:pt>
              <c:pt idx="92">
                <c:v>45723</c:v>
              </c:pt>
              <c:pt idx="93">
                <c:v>45726</c:v>
              </c:pt>
              <c:pt idx="94">
                <c:v>45727</c:v>
              </c:pt>
              <c:pt idx="95">
                <c:v>45728</c:v>
              </c:pt>
              <c:pt idx="96">
                <c:v>45729</c:v>
              </c:pt>
              <c:pt idx="97">
                <c:v>45730</c:v>
              </c:pt>
              <c:pt idx="98">
                <c:v>45733</c:v>
              </c:pt>
              <c:pt idx="99">
                <c:v>45734</c:v>
              </c:pt>
              <c:pt idx="100">
                <c:v>45735</c:v>
              </c:pt>
              <c:pt idx="101">
                <c:v>45736</c:v>
              </c:pt>
              <c:pt idx="102">
                <c:v>45737</c:v>
              </c:pt>
              <c:pt idx="103">
                <c:v>45740</c:v>
              </c:pt>
              <c:pt idx="104">
                <c:v>45741</c:v>
              </c:pt>
              <c:pt idx="105">
                <c:v>45742</c:v>
              </c:pt>
              <c:pt idx="106">
                <c:v>45743</c:v>
              </c:pt>
              <c:pt idx="107">
                <c:v>45744</c:v>
              </c:pt>
              <c:pt idx="108">
                <c:v>45747</c:v>
              </c:pt>
              <c:pt idx="109">
                <c:v>45748</c:v>
              </c:pt>
              <c:pt idx="110">
                <c:v>45749</c:v>
              </c:pt>
              <c:pt idx="111">
                <c:v>45750</c:v>
              </c:pt>
              <c:pt idx="112">
                <c:v>45751</c:v>
              </c:pt>
              <c:pt idx="113">
                <c:v>45754</c:v>
              </c:pt>
              <c:pt idx="114">
                <c:v>45755</c:v>
              </c:pt>
              <c:pt idx="115">
                <c:v>45756</c:v>
              </c:pt>
              <c:pt idx="116">
                <c:v>45757</c:v>
              </c:pt>
              <c:pt idx="117">
                <c:v>45758</c:v>
              </c:pt>
              <c:pt idx="118">
                <c:v>45761</c:v>
              </c:pt>
              <c:pt idx="119">
                <c:v>45762</c:v>
              </c:pt>
              <c:pt idx="120">
                <c:v>45763</c:v>
              </c:pt>
              <c:pt idx="121">
                <c:v>45764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4</c:v>
              </c:pt>
              <c:pt idx="148">
                <c:v>45805</c:v>
              </c:pt>
              <c:pt idx="149">
                <c:v>45806</c:v>
              </c:pt>
              <c:pt idx="150">
                <c:v>45807</c:v>
              </c:pt>
              <c:pt idx="151">
                <c:v>45810</c:v>
              </c:pt>
              <c:pt idx="152">
                <c:v>45811</c:v>
              </c:pt>
              <c:pt idx="153">
                <c:v>45812</c:v>
              </c:pt>
              <c:pt idx="154">
                <c:v>45813</c:v>
              </c:pt>
              <c:pt idx="155">
                <c:v>45814</c:v>
              </c:pt>
              <c:pt idx="156">
                <c:v>45817</c:v>
              </c:pt>
              <c:pt idx="157">
                <c:v>45818</c:v>
              </c:pt>
              <c:pt idx="158">
                <c:v>45819</c:v>
              </c:pt>
              <c:pt idx="159">
                <c:v>45820</c:v>
              </c:pt>
              <c:pt idx="160">
                <c:v>45821</c:v>
              </c:pt>
              <c:pt idx="161">
                <c:v>45824</c:v>
              </c:pt>
              <c:pt idx="162">
                <c:v>45825</c:v>
              </c:pt>
              <c:pt idx="163">
                <c:v>45826</c:v>
              </c:pt>
              <c:pt idx="164">
                <c:v>45828</c:v>
              </c:pt>
              <c:pt idx="165">
                <c:v>45831</c:v>
              </c:pt>
              <c:pt idx="166">
                <c:v>45832</c:v>
              </c:pt>
              <c:pt idx="167">
                <c:v>45833</c:v>
              </c:pt>
              <c:pt idx="168">
                <c:v>45834</c:v>
              </c:pt>
              <c:pt idx="169">
                <c:v>45835</c:v>
              </c:pt>
              <c:pt idx="170">
                <c:v>45838</c:v>
              </c:pt>
              <c:pt idx="171">
                <c:v>45839</c:v>
              </c:pt>
              <c:pt idx="172">
                <c:v>45840</c:v>
              </c:pt>
              <c:pt idx="173">
                <c:v>45841</c:v>
              </c:pt>
              <c:pt idx="174">
                <c:v>45845</c:v>
              </c:pt>
              <c:pt idx="175">
                <c:v>45846</c:v>
              </c:pt>
              <c:pt idx="176">
                <c:v>45847</c:v>
              </c:pt>
              <c:pt idx="177">
                <c:v>45848</c:v>
              </c:pt>
              <c:pt idx="178">
                <c:v>45849</c:v>
              </c:pt>
              <c:pt idx="179">
                <c:v>45852</c:v>
              </c:pt>
              <c:pt idx="180">
                <c:v>45853</c:v>
              </c:pt>
              <c:pt idx="181">
                <c:v>45854</c:v>
              </c:pt>
              <c:pt idx="182">
                <c:v>45855</c:v>
              </c:pt>
              <c:pt idx="183">
                <c:v>45856</c:v>
              </c:pt>
              <c:pt idx="184">
                <c:v>45859</c:v>
              </c:pt>
              <c:pt idx="185">
                <c:v>45860</c:v>
              </c:pt>
              <c:pt idx="186">
                <c:v>45861</c:v>
              </c:pt>
              <c:pt idx="187">
                <c:v>45862</c:v>
              </c:pt>
              <c:pt idx="188">
                <c:v>45863</c:v>
              </c:pt>
              <c:pt idx="189">
                <c:v>45866</c:v>
              </c:pt>
              <c:pt idx="190">
                <c:v>45867</c:v>
              </c:pt>
              <c:pt idx="191">
                <c:v>45868</c:v>
              </c:pt>
              <c:pt idx="192">
                <c:v>45869</c:v>
              </c:pt>
              <c:pt idx="193">
                <c:v>45870</c:v>
              </c:pt>
              <c:pt idx="194">
                <c:v>45873</c:v>
              </c:pt>
              <c:pt idx="195">
                <c:v>45874</c:v>
              </c:pt>
              <c:pt idx="196">
                <c:v>45875</c:v>
              </c:pt>
              <c:pt idx="197">
                <c:v>45876</c:v>
              </c:pt>
              <c:pt idx="198">
                <c:v>45877</c:v>
              </c:pt>
              <c:pt idx="199">
                <c:v>45880</c:v>
              </c:pt>
              <c:pt idx="200">
                <c:v>45881</c:v>
              </c:pt>
              <c:pt idx="201">
                <c:v>45882</c:v>
              </c:pt>
              <c:pt idx="202">
                <c:v>45883</c:v>
              </c:pt>
              <c:pt idx="203">
                <c:v>45884</c:v>
              </c:pt>
              <c:pt idx="204">
                <c:v>45887</c:v>
              </c:pt>
              <c:pt idx="205">
                <c:v>45888</c:v>
              </c:pt>
              <c:pt idx="206">
                <c:v>45889</c:v>
              </c:pt>
              <c:pt idx="207">
                <c:v>45890</c:v>
              </c:pt>
              <c:pt idx="208">
                <c:v>45891</c:v>
              </c:pt>
              <c:pt idx="209">
                <c:v>45894</c:v>
              </c:pt>
              <c:pt idx="210">
                <c:v>45895</c:v>
              </c:pt>
              <c:pt idx="211">
                <c:v>45896</c:v>
              </c:pt>
              <c:pt idx="212">
                <c:v>45897</c:v>
              </c:pt>
              <c:pt idx="213">
                <c:v>45898</c:v>
              </c:pt>
              <c:pt idx="214">
                <c:v>45902</c:v>
              </c:pt>
              <c:pt idx="215">
                <c:v>45903</c:v>
              </c:pt>
              <c:pt idx="216">
                <c:v>45904</c:v>
              </c:pt>
              <c:pt idx="217">
                <c:v>45905</c:v>
              </c:pt>
              <c:pt idx="218">
                <c:v>45908</c:v>
              </c:pt>
              <c:pt idx="219">
                <c:v>45909</c:v>
              </c:pt>
              <c:pt idx="220">
                <c:v>45910</c:v>
              </c:pt>
              <c:pt idx="221">
                <c:v>45911</c:v>
              </c:pt>
              <c:pt idx="222">
                <c:v>45912</c:v>
              </c:pt>
              <c:pt idx="223">
                <c:v>45915</c:v>
              </c:pt>
              <c:pt idx="224">
                <c:v>45916</c:v>
              </c:pt>
              <c:pt idx="225">
                <c:v>45917</c:v>
              </c:pt>
              <c:pt idx="226">
                <c:v>45918</c:v>
              </c:pt>
              <c:pt idx="227">
                <c:v>45919</c:v>
              </c:pt>
              <c:pt idx="228">
                <c:v>45922</c:v>
              </c:pt>
              <c:pt idx="229">
                <c:v>45923</c:v>
              </c:pt>
              <c:pt idx="230">
                <c:v>45924</c:v>
              </c:pt>
              <c:pt idx="231">
                <c:v>45925</c:v>
              </c:pt>
              <c:pt idx="232">
                <c:v>45926</c:v>
              </c:pt>
              <c:pt idx="233">
                <c:v>45929</c:v>
              </c:pt>
              <c:pt idx="234">
                <c:v>45930</c:v>
              </c:pt>
              <c:pt idx="235">
                <c:v>45931</c:v>
              </c:pt>
              <c:pt idx="236">
                <c:v>45932</c:v>
              </c:pt>
              <c:pt idx="237">
                <c:v>45933</c:v>
              </c:pt>
              <c:pt idx="238">
                <c:v>45936</c:v>
              </c:pt>
              <c:pt idx="239">
                <c:v>45937</c:v>
              </c:pt>
              <c:pt idx="240">
                <c:v>45938</c:v>
              </c:pt>
              <c:pt idx="241">
                <c:v>45939</c:v>
              </c:pt>
              <c:pt idx="242">
                <c:v>45940</c:v>
              </c:pt>
              <c:pt idx="243">
                <c:v>45944</c:v>
              </c:pt>
              <c:pt idx="244">
                <c:v>45945</c:v>
              </c:pt>
              <c:pt idx="245">
                <c:v>45946</c:v>
              </c:pt>
              <c:pt idx="246">
                <c:v>45947</c:v>
              </c:pt>
              <c:pt idx="247">
                <c:v>45950</c:v>
              </c:pt>
              <c:pt idx="248">
                <c:v>45951</c:v>
              </c:pt>
              <c:pt idx="249">
                <c:v>45952</c:v>
              </c:pt>
              <c:pt idx="250">
                <c:v>45953</c:v>
              </c:pt>
              <c:pt idx="251">
                <c:v>4595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3.4692322347113835E-2</c:v>
              </c:pt>
              <c:pt idx="2">
                <c:v>4.2549056963231191E-2</c:v>
              </c:pt>
              <c:pt idx="3">
                <c:v>4.6888931224995156E-2</c:v>
              </c:pt>
              <c:pt idx="4">
                <c:v>4.4945703943608306E-2</c:v>
              </c:pt>
              <c:pt idx="5">
                <c:v>5.7245189559916199E-2</c:v>
              </c:pt>
              <c:pt idx="6">
                <c:v>6.2148980758239603E-2</c:v>
              </c:pt>
              <c:pt idx="7">
                <c:v>4.5521051628881537E-2</c:v>
              </c:pt>
              <c:pt idx="8">
                <c:v>4.2686225947799583E-2</c:v>
              </c:pt>
              <c:pt idx="9">
                <c:v>4.2781482187083331E-2</c:v>
              </c:pt>
              <c:pt idx="10">
                <c:v>4.5528672128024361E-2</c:v>
              </c:pt>
              <c:pt idx="11">
                <c:v>1.3168222518574968E-2</c:v>
              </c:pt>
              <c:pt idx="12">
                <c:v>3.1324061726043073E-2</c:v>
              </c:pt>
              <c:pt idx="13">
                <c:v>2.2964374166507984E-2</c:v>
              </c:pt>
              <c:pt idx="14">
                <c:v>-9.9485616307868341E-3</c:v>
              </c:pt>
              <c:pt idx="15">
                <c:v>-1.9630405791579375E-2</c:v>
              </c:pt>
              <c:pt idx="16">
                <c:v>-2.2728138693084432E-2</c:v>
              </c:pt>
              <c:pt idx="17">
                <c:v>-2.3337778624499927E-2</c:v>
              </c:pt>
              <c:pt idx="18">
                <c:v>-4.8275862068966058E-3</c:v>
              </c:pt>
              <c:pt idx="19">
                <c:v>2.8881691750808347E-3</c:v>
              </c:pt>
              <c:pt idx="20">
                <c:v>9.944751381215422E-3</c:v>
              </c:pt>
              <c:pt idx="21">
                <c:v>1.7229948561630737E-2</c:v>
              </c:pt>
              <c:pt idx="22">
                <c:v>3.4936178319679989E-2</c:v>
              </c:pt>
              <c:pt idx="23">
                <c:v>1.9432272813868501E-4</c:v>
              </c:pt>
              <c:pt idx="24">
                <c:v>3.295865879215043E-3</c:v>
              </c:pt>
              <c:pt idx="25">
                <c:v>4.389407506191656E-3</c:v>
              </c:pt>
              <c:pt idx="26">
                <c:v>7.1061154505620561E-3</c:v>
              </c:pt>
              <c:pt idx="27">
                <c:v>5.5743951228806043E-3</c:v>
              </c:pt>
              <c:pt idx="28">
                <c:v>7.235663935987624E-3</c:v>
              </c:pt>
              <c:pt idx="29">
                <c:v>9.6780339112212399E-3</c:v>
              </c:pt>
              <c:pt idx="30">
                <c:v>2.7319489426558263E-3</c:v>
              </c:pt>
              <c:pt idx="31">
                <c:v>3.3796913697847764E-3</c:v>
              </c:pt>
              <c:pt idx="32">
                <c:v>1.3640693465422071E-2</c:v>
              </c:pt>
              <c:pt idx="33">
                <c:v>2.65764907601449E-2</c:v>
              </c:pt>
              <c:pt idx="34">
                <c:v>3.5713469232234729E-2</c:v>
              </c:pt>
              <c:pt idx="35">
                <c:v>2.1425033339683708E-2</c:v>
              </c:pt>
              <c:pt idx="36">
                <c:v>9.041722232806304E-3</c:v>
              </c:pt>
              <c:pt idx="37">
                <c:v>1.0752524290341015E-2</c:v>
              </c:pt>
              <c:pt idx="38">
                <c:v>8.5082872928177178E-3</c:v>
              </c:pt>
              <c:pt idx="39">
                <c:v>-1.4917127071823244E-2</c:v>
              </c:pt>
              <c:pt idx="40">
                <c:v>-1.1617450943036678E-2</c:v>
              </c:pt>
              <c:pt idx="41">
                <c:v>-6.0582968184419439E-4</c:v>
              </c:pt>
              <c:pt idx="42">
                <c:v>-4.5494379881882985E-3</c:v>
              </c:pt>
              <c:pt idx="43">
                <c:v>-2.907220422937784E-3</c:v>
              </c:pt>
              <c:pt idx="44">
                <c:v>3.4597066107828756E-3</c:v>
              </c:pt>
              <c:pt idx="45">
                <c:v>-1.1811773671175363E-3</c:v>
              </c:pt>
              <c:pt idx="46">
                <c:v>-6.8584492284244902E-3</c:v>
              </c:pt>
              <c:pt idx="47">
                <c:v>0</c:v>
              </c:pt>
              <c:pt idx="48">
                <c:v>1.2726233568298717E-2</c:v>
              </c:pt>
              <c:pt idx="49">
                <c:v>5.9897123261571927E-3</c:v>
              </c:pt>
              <c:pt idx="50">
                <c:v>4.5608687369020906E-3</c:v>
              </c:pt>
              <c:pt idx="51">
                <c:v>9.1788912173746962E-3</c:v>
              </c:pt>
              <c:pt idx="52">
                <c:v>1.4265574395122993E-2</c:v>
              </c:pt>
              <c:pt idx="53">
                <c:v>1.6288816917508164E-2</c:v>
              </c:pt>
              <c:pt idx="54">
                <c:v>2.4865688702610189E-2</c:v>
              </c:pt>
              <c:pt idx="55">
                <c:v>1.473042484282705E-2</c:v>
              </c:pt>
              <c:pt idx="56">
                <c:v>2.0179081729853277E-2</c:v>
              </c:pt>
              <c:pt idx="57">
                <c:v>2.7365212421413654E-2</c:v>
              </c:pt>
              <c:pt idx="58">
                <c:v>3.4219851400266732E-2</c:v>
              </c:pt>
              <c:pt idx="59">
                <c:v>3.0005715374356923E-2</c:v>
              </c:pt>
              <c:pt idx="60">
                <c:v>4.5841112592874822E-2</c:v>
              </c:pt>
              <c:pt idx="61">
                <c:v>5.0287673842636771E-2</c:v>
              </c:pt>
              <c:pt idx="62">
                <c:v>4.9674223661649863E-2</c:v>
              </c:pt>
              <c:pt idx="63">
                <c:v>5.5660125738235866E-2</c:v>
              </c:pt>
              <c:pt idx="64">
                <c:v>4.4317012764335972E-2</c:v>
              </c:pt>
              <c:pt idx="65">
                <c:v>5.2966279291293716E-2</c:v>
              </c:pt>
              <c:pt idx="66">
                <c:v>5.1385025719184574E-2</c:v>
              </c:pt>
              <c:pt idx="67">
                <c:v>6.4808534959039932E-2</c:v>
              </c:pt>
              <c:pt idx="68">
                <c:v>6.6264050295294252E-2</c:v>
              </c:pt>
              <c:pt idx="69">
                <c:v>7.2665269575157287E-2</c:v>
              </c:pt>
              <c:pt idx="70">
                <c:v>8.3143455896361296E-2</c:v>
              </c:pt>
              <c:pt idx="71">
                <c:v>9.2489998094875236E-2</c:v>
              </c:pt>
              <c:pt idx="72">
                <c:v>8.8313964564679104E-2</c:v>
              </c:pt>
              <c:pt idx="73">
                <c:v>9.0139074109354178E-2</c:v>
              </c:pt>
              <c:pt idx="74">
                <c:v>0.10811964183654044</c:v>
              </c:pt>
              <c:pt idx="75">
                <c:v>0.10417603353019622</c:v>
              </c:pt>
              <c:pt idx="76">
                <c:v>0.10651171651743185</c:v>
              </c:pt>
              <c:pt idx="77">
                <c:v>0.1157210897313774</c:v>
              </c:pt>
              <c:pt idx="78">
                <c:v>9.8315869689464819E-2</c:v>
              </c:pt>
              <c:pt idx="79">
                <c:v>0.11869689464659938</c:v>
              </c:pt>
              <c:pt idx="80">
                <c:v>0.1176947990093351</c:v>
              </c:pt>
              <c:pt idx="81">
                <c:v>0.11982472851971804</c:v>
              </c:pt>
              <c:pt idx="82">
                <c:v>0.1187083253953134</c:v>
              </c:pt>
              <c:pt idx="83">
                <c:v>0.12468279672318539</c:v>
              </c:pt>
              <c:pt idx="84">
                <c:v>0.11068012954848538</c:v>
              </c:pt>
              <c:pt idx="85">
                <c:v>0.11121737473804538</c:v>
              </c:pt>
              <c:pt idx="86">
                <c:v>9.6406934654219789E-2</c:v>
              </c:pt>
              <c:pt idx="87">
                <c:v>8.8904553248237761E-2</c:v>
              </c:pt>
              <c:pt idx="88">
                <c:v>0.10220232425223852</c:v>
              </c:pt>
              <c:pt idx="89">
                <c:v>0.11178891217374742</c:v>
              </c:pt>
              <c:pt idx="90">
                <c:v>0.11236044960944946</c:v>
              </c:pt>
              <c:pt idx="91">
                <c:v>0.10946847018479722</c:v>
              </c:pt>
              <c:pt idx="92">
                <c:v>0.1084397028005335</c:v>
              </c:pt>
              <c:pt idx="93">
                <c:v>0.10067060392455707</c:v>
              </c:pt>
              <c:pt idx="94">
                <c:v>0.1110306725090493</c:v>
              </c:pt>
              <c:pt idx="95">
                <c:v>0.11822061345018109</c:v>
              </c:pt>
              <c:pt idx="96">
                <c:v>0.13895218136787957</c:v>
              </c:pt>
              <c:pt idx="97">
                <c:v>0.13703943608306335</c:v>
              </c:pt>
              <c:pt idx="98">
                <c:v>0.14330348637835777</c:v>
              </c:pt>
              <c:pt idx="99">
                <c:v>0.1563078681653649</c:v>
              </c:pt>
              <c:pt idx="100">
                <c:v>0.16128405410554381</c:v>
              </c:pt>
              <c:pt idx="101">
                <c:v>0.16018289197942459</c:v>
              </c:pt>
              <c:pt idx="102">
                <c:v>0.15151457420461045</c:v>
              </c:pt>
              <c:pt idx="103">
                <c:v>0.14728138693084403</c:v>
              </c:pt>
              <c:pt idx="104">
                <c:v>0.15072966279291289</c:v>
              </c:pt>
              <c:pt idx="105">
                <c:v>0.15045913507334729</c:v>
              </c:pt>
              <c:pt idx="106">
                <c:v>0.16490379119832355</c:v>
              </c:pt>
              <c:pt idx="107">
                <c:v>0.17550771575538193</c:v>
              </c:pt>
              <c:pt idx="108">
                <c:v>0.19015812535721088</c:v>
              </c:pt>
              <c:pt idx="109">
                <c:v>0.18627548104400837</c:v>
              </c:pt>
              <c:pt idx="110">
                <c:v>0.19419698990283862</c:v>
              </c:pt>
              <c:pt idx="111">
                <c:v>0.18702228995999248</c:v>
              </c:pt>
              <c:pt idx="112">
                <c:v>0.15764526576490745</c:v>
              </c:pt>
              <c:pt idx="113">
                <c:v>0.13670413412078508</c:v>
              </c:pt>
              <c:pt idx="114">
                <c:v>0.13670032387121345</c:v>
              </c:pt>
              <c:pt idx="115">
                <c:v>0.17458563535911598</c:v>
              </c:pt>
              <c:pt idx="116">
                <c:v>0.2102228995999238</c:v>
              </c:pt>
              <c:pt idx="117">
                <c:v>0.23361021146885119</c:v>
              </c:pt>
              <c:pt idx="118">
                <c:v>0.22344446561249764</c:v>
              </c:pt>
              <c:pt idx="119">
                <c:v>0.23098494951419313</c:v>
              </c:pt>
              <c:pt idx="120">
                <c:v>0.27381215469613251</c:v>
              </c:pt>
              <c:pt idx="121">
                <c:v>0.26761287864355121</c:v>
              </c:pt>
              <c:pt idx="122">
                <c:v>0.30462183273004384</c:v>
              </c:pt>
              <c:pt idx="123">
                <c:v>0.28810440083825495</c:v>
              </c:pt>
              <c:pt idx="124">
                <c:v>0.25293960754429423</c:v>
              </c:pt>
              <c:pt idx="125">
                <c:v>0.27621642217565245</c:v>
              </c:pt>
              <c:pt idx="126">
                <c:v>0.26489617069918081</c:v>
              </c:pt>
              <c:pt idx="127">
                <c:v>0.2741398361592684</c:v>
              </c:pt>
              <c:pt idx="128">
                <c:v>0.2640160030481995</c:v>
              </c:pt>
              <c:pt idx="129">
                <c:v>0.25308058677843404</c:v>
              </c:pt>
              <c:pt idx="130">
                <c:v>0.23421604115069528</c:v>
              </c:pt>
              <c:pt idx="131">
                <c:v>0.234707563345399</c:v>
              </c:pt>
              <c:pt idx="132">
                <c:v>0.27038293008192027</c:v>
              </c:pt>
              <c:pt idx="133">
                <c:v>0.307590017146123</c:v>
              </c:pt>
              <c:pt idx="134">
                <c:v>0.2819584682796723</c:v>
              </c:pt>
              <c:pt idx="135">
                <c:v>0.25956182129929495</c:v>
              </c:pt>
              <c:pt idx="136">
                <c:v>0.26690036197370937</c:v>
              </c:pt>
              <c:pt idx="137">
                <c:v>0.23314536102114691</c:v>
              </c:pt>
              <c:pt idx="138">
                <c:v>0.2384492284244617</c:v>
              </c:pt>
              <c:pt idx="139">
                <c:v>0.21061154505620117</c:v>
              </c:pt>
              <c:pt idx="140">
                <c:v>0.23455896361211659</c:v>
              </c:pt>
              <c:pt idx="141">
                <c:v>0.22067060392455717</c:v>
              </c:pt>
              <c:pt idx="142">
                <c:v>0.23054296056391688</c:v>
              </c:pt>
              <c:pt idx="143">
                <c:v>0.25362164221756522</c:v>
              </c:pt>
              <c:pt idx="144">
                <c:v>0.26308249190321975</c:v>
              </c:pt>
              <c:pt idx="145">
                <c:v>0.25529434177938648</c:v>
              </c:pt>
              <c:pt idx="146">
                <c:v>0.27929510382930101</c:v>
              </c:pt>
              <c:pt idx="147">
                <c:v>0.25771385025719185</c:v>
              </c:pt>
              <c:pt idx="148">
                <c:v>0.25261192608115834</c:v>
              </c:pt>
              <c:pt idx="149">
                <c:v>0.26421794627548101</c:v>
              </c:pt>
              <c:pt idx="150">
                <c:v>0.25328634025528673</c:v>
              </c:pt>
              <c:pt idx="151">
                <c:v>0.28847018479710429</c:v>
              </c:pt>
              <c:pt idx="152">
                <c:v>0.2777405220041913</c:v>
              </c:pt>
              <c:pt idx="153">
                <c:v>0.28509049342731951</c:v>
              </c:pt>
              <c:pt idx="154">
                <c:v>0.27744332253762627</c:v>
              </c:pt>
              <c:pt idx="155">
                <c:v>0.2613526385978282</c:v>
              </c:pt>
              <c:pt idx="156">
                <c:v>0.26736140217184223</c:v>
              </c:pt>
              <c:pt idx="157">
                <c:v>0.26640883977900565</c:v>
              </c:pt>
              <c:pt idx="158">
                <c:v>0.27838445418174884</c:v>
              </c:pt>
              <c:pt idx="159">
                <c:v>0.29012002286149752</c:v>
              </c:pt>
              <c:pt idx="160">
                <c:v>0.30780720137168993</c:v>
              </c:pt>
              <c:pt idx="161">
                <c:v>0.28985711564107453</c:v>
              </c:pt>
              <c:pt idx="162">
                <c:v>0.29095446751762255</c:v>
              </c:pt>
              <c:pt idx="163">
                <c:v>0.28381787007048964</c:v>
              </c:pt>
              <c:pt idx="164">
                <c:v>0.28344065536292629</c:v>
              </c:pt>
              <c:pt idx="165">
                <c:v>0.28347494760906833</c:v>
              </c:pt>
              <c:pt idx="166">
                <c:v>0.26640121927986282</c:v>
              </c:pt>
              <c:pt idx="167">
                <c:v>0.26970089540864928</c:v>
              </c:pt>
              <c:pt idx="168">
                <c:v>0.2680205753476852</c:v>
              </c:pt>
              <c:pt idx="169">
                <c:v>0.24760144789483718</c:v>
              </c:pt>
              <c:pt idx="170">
                <c:v>0.25857877690988751</c:v>
              </c:pt>
              <c:pt idx="171">
                <c:v>0.27218136787959613</c:v>
              </c:pt>
              <c:pt idx="172">
                <c:v>0.27927224233187276</c:v>
              </c:pt>
              <c:pt idx="173">
                <c:v>0.26733473042484279</c:v>
              </c:pt>
              <c:pt idx="174">
                <c:v>0.27128976947990102</c:v>
              </c:pt>
              <c:pt idx="175">
                <c:v>0.25811392646218323</c:v>
              </c:pt>
              <c:pt idx="176">
                <c:v>0.2625871594589444</c:v>
              </c:pt>
              <c:pt idx="177">
                <c:v>0.26654600876357404</c:v>
              </c:pt>
              <c:pt idx="178">
                <c:v>0.27856353591160232</c:v>
              </c:pt>
              <c:pt idx="179">
                <c:v>0.27396075442941514</c:v>
              </c:pt>
              <c:pt idx="180">
                <c:v>0.26673652124214153</c:v>
              </c:pt>
              <c:pt idx="181">
                <c:v>0.27534006477424278</c:v>
              </c:pt>
              <c:pt idx="182">
                <c:v>0.27223090112402359</c:v>
              </c:pt>
              <c:pt idx="183">
                <c:v>0.27641074490379114</c:v>
              </c:pt>
              <c:pt idx="184">
                <c:v>0.29436083063440655</c:v>
              </c:pt>
              <c:pt idx="185">
                <c:v>0.30747951990855404</c:v>
              </c:pt>
              <c:pt idx="186">
                <c:v>0.29064202705277187</c:v>
              </c:pt>
              <c:pt idx="187">
                <c:v>0.28355115260049524</c:v>
              </c:pt>
              <c:pt idx="188">
                <c:v>0.27159458944560866</c:v>
              </c:pt>
              <c:pt idx="189">
                <c:v>0.26294913316822255</c:v>
              </c:pt>
              <c:pt idx="190">
                <c:v>0.26752524290341007</c:v>
              </c:pt>
              <c:pt idx="191">
                <c:v>0.24792531910840143</c:v>
              </c:pt>
              <c:pt idx="192">
                <c:v>0.25354543722613831</c:v>
              </c:pt>
              <c:pt idx="193">
                <c:v>0.28156982282339493</c:v>
              </c:pt>
              <c:pt idx="194">
                <c:v>0.28542198514002681</c:v>
              </c:pt>
              <c:pt idx="195">
                <c:v>0.28809297008954093</c:v>
              </c:pt>
              <c:pt idx="196">
                <c:v>0.2837988188226328</c:v>
              </c:pt>
              <c:pt idx="197">
                <c:v>0.29410554391312638</c:v>
              </c:pt>
              <c:pt idx="198">
                <c:v>0.29462754810440095</c:v>
              </c:pt>
              <c:pt idx="199">
                <c:v>0.27352638597828149</c:v>
              </c:pt>
              <c:pt idx="200">
                <c:v>0.27577062297580501</c:v>
              </c:pt>
              <c:pt idx="201">
                <c:v>0.27866641265002867</c:v>
              </c:pt>
              <c:pt idx="202">
                <c:v>0.27086683177748139</c:v>
              </c:pt>
              <c:pt idx="203">
                <c:v>0.27117165174318925</c:v>
              </c:pt>
              <c:pt idx="204">
                <c:v>0.26984949514193168</c:v>
              </c:pt>
              <c:pt idx="205">
                <c:v>0.26339493236807021</c:v>
              </c:pt>
              <c:pt idx="206">
                <c:v>0.27583539721851769</c:v>
              </c:pt>
              <c:pt idx="207">
                <c:v>0.27213183463516866</c:v>
              </c:pt>
              <c:pt idx="208">
                <c:v>0.28476281196418363</c:v>
              </c:pt>
              <c:pt idx="209">
                <c:v>0.28248809297008948</c:v>
              </c:pt>
              <c:pt idx="210">
                <c:v>0.29303486378357779</c:v>
              </c:pt>
              <c:pt idx="211">
                <c:v>0.29448275862068951</c:v>
              </c:pt>
              <c:pt idx="212">
                <c:v>0.30199276052581436</c:v>
              </c:pt>
              <c:pt idx="213">
                <c:v>0.31375500095256226</c:v>
              </c:pt>
              <c:pt idx="214">
                <c:v>0.34622213755000941</c:v>
              </c:pt>
              <c:pt idx="215">
                <c:v>0.35622785292436654</c:v>
              </c:pt>
              <c:pt idx="216">
                <c:v>0.35105734425604873</c:v>
              </c:pt>
              <c:pt idx="217">
                <c:v>0.36661840350542962</c:v>
              </c:pt>
              <c:pt idx="218">
                <c:v>0.38539912364259865</c:v>
              </c:pt>
              <c:pt idx="219">
                <c:v>0.3818365402933892</c:v>
              </c:pt>
              <c:pt idx="220">
                <c:v>0.38721661268813112</c:v>
              </c:pt>
              <c:pt idx="221">
                <c:v>0.38467136597447138</c:v>
              </c:pt>
              <c:pt idx="222">
                <c:v>0.38812726233568284</c:v>
              </c:pt>
              <c:pt idx="223">
                <c:v>0.40178700704896153</c:v>
              </c:pt>
              <c:pt idx="224">
                <c:v>0.4059744713278719</c:v>
              </c:pt>
              <c:pt idx="225">
                <c:v>0.39451324061726045</c:v>
              </c:pt>
              <c:pt idx="226">
                <c:v>0.38856163078681671</c:v>
              </c:pt>
              <c:pt idx="227">
                <c:v>0.40419127452848169</c:v>
              </c:pt>
              <c:pt idx="228">
                <c:v>0.42758620689655169</c:v>
              </c:pt>
              <c:pt idx="229">
                <c:v>0.43418174890455341</c:v>
              </c:pt>
              <c:pt idx="230">
                <c:v>0.42357020384835198</c:v>
              </c:pt>
              <c:pt idx="231">
                <c:v>0.42863021527910083</c:v>
              </c:pt>
              <c:pt idx="232">
                <c:v>0.43264621832730055</c:v>
              </c:pt>
              <c:pt idx="233">
                <c:v>0.46067822442369977</c:v>
              </c:pt>
              <c:pt idx="234">
                <c:v>0.4703600685844922</c:v>
              </c:pt>
              <c:pt idx="235">
                <c:v>0.47294341779386539</c:v>
              </c:pt>
              <c:pt idx="236">
                <c:v>0.46945322918651167</c:v>
              </c:pt>
              <c:pt idx="237">
                <c:v>0.48086873690226706</c:v>
              </c:pt>
              <c:pt idx="238">
                <c:v>0.50923223471137358</c:v>
              </c:pt>
              <c:pt idx="239">
                <c:v>0.51832730043817876</c:v>
              </c:pt>
              <c:pt idx="240">
                <c:v>0.5401143074871404</c:v>
              </c:pt>
              <c:pt idx="241">
                <c:v>0.51528291103067247</c:v>
              </c:pt>
              <c:pt idx="242">
                <c:v>0.53087826252619541</c:v>
              </c:pt>
              <c:pt idx="243">
                <c:v>0.57856353591160214</c:v>
              </c:pt>
              <c:pt idx="244">
                <c:v>0.60315488664507511</c:v>
              </c:pt>
              <c:pt idx="245">
                <c:v>0.64853495903981706</c:v>
              </c:pt>
              <c:pt idx="246">
                <c:v>0.62004953324442735</c:v>
              </c:pt>
              <c:pt idx="247">
                <c:v>0.65985902076586034</c:v>
              </c:pt>
              <c:pt idx="248">
                <c:v>0.57181177367117564</c:v>
              </c:pt>
              <c:pt idx="249">
                <c:v>0.56160030481996581</c:v>
              </c:pt>
              <c:pt idx="250">
                <c:v>0.57221566012573821</c:v>
              </c:pt>
              <c:pt idx="251">
                <c:v>0.5671746999428464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87</c:v>
              </c:pt>
              <c:pt idx="1">
                <c:v>45588</c:v>
              </c:pt>
              <c:pt idx="2">
                <c:v>45589</c:v>
              </c:pt>
              <c:pt idx="3">
                <c:v>45590</c:v>
              </c:pt>
              <c:pt idx="4">
                <c:v>45593</c:v>
              </c:pt>
              <c:pt idx="5">
                <c:v>45594</c:v>
              </c:pt>
              <c:pt idx="6">
                <c:v>45595</c:v>
              </c:pt>
              <c:pt idx="7">
                <c:v>45596</c:v>
              </c:pt>
              <c:pt idx="8">
                <c:v>45597</c:v>
              </c:pt>
              <c:pt idx="9">
                <c:v>45600</c:v>
              </c:pt>
              <c:pt idx="10">
                <c:v>45601</c:v>
              </c:pt>
              <c:pt idx="11">
                <c:v>45602</c:v>
              </c:pt>
              <c:pt idx="12">
                <c:v>45603</c:v>
              </c:pt>
              <c:pt idx="13">
                <c:v>45604</c:v>
              </c:pt>
              <c:pt idx="14">
                <c:v>45608</c:v>
              </c:pt>
              <c:pt idx="15">
                <c:v>45609</c:v>
              </c:pt>
              <c:pt idx="16">
                <c:v>45610</c:v>
              </c:pt>
              <c:pt idx="17">
                <c:v>45611</c:v>
              </c:pt>
              <c:pt idx="18">
                <c:v>45614</c:v>
              </c:pt>
              <c:pt idx="19">
                <c:v>45615</c:v>
              </c:pt>
              <c:pt idx="20">
                <c:v>45616</c:v>
              </c:pt>
              <c:pt idx="21">
                <c:v>45617</c:v>
              </c:pt>
              <c:pt idx="22">
                <c:v>45618</c:v>
              </c:pt>
              <c:pt idx="23">
                <c:v>45621</c:v>
              </c:pt>
              <c:pt idx="24">
                <c:v>45622</c:v>
              </c:pt>
              <c:pt idx="25">
                <c:v>45623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2</c:v>
              </c:pt>
              <c:pt idx="45">
                <c:v>45653</c:v>
              </c:pt>
              <c:pt idx="46">
                <c:v>45656</c:v>
              </c:pt>
              <c:pt idx="47">
                <c:v>45657</c:v>
              </c:pt>
              <c:pt idx="48">
                <c:v>45659</c:v>
              </c:pt>
              <c:pt idx="49">
                <c:v>45660</c:v>
              </c:pt>
              <c:pt idx="50">
                <c:v>45663</c:v>
              </c:pt>
              <c:pt idx="51">
                <c:v>45664</c:v>
              </c:pt>
              <c:pt idx="52">
                <c:v>45665</c:v>
              </c:pt>
              <c:pt idx="53">
                <c:v>45666</c:v>
              </c:pt>
              <c:pt idx="54">
                <c:v>45667</c:v>
              </c:pt>
              <c:pt idx="55">
                <c:v>45670</c:v>
              </c:pt>
              <c:pt idx="56">
                <c:v>45671</c:v>
              </c:pt>
              <c:pt idx="57">
                <c:v>45672</c:v>
              </c:pt>
              <c:pt idx="58">
                <c:v>45673</c:v>
              </c:pt>
              <c:pt idx="59">
                <c:v>45674</c:v>
              </c:pt>
              <c:pt idx="60">
                <c:v>45678</c:v>
              </c:pt>
              <c:pt idx="61">
                <c:v>45679</c:v>
              </c:pt>
              <c:pt idx="62">
                <c:v>45680</c:v>
              </c:pt>
              <c:pt idx="63">
                <c:v>45681</c:v>
              </c:pt>
              <c:pt idx="64">
                <c:v>45684</c:v>
              </c:pt>
              <c:pt idx="65">
                <c:v>45685</c:v>
              </c:pt>
              <c:pt idx="66">
                <c:v>45686</c:v>
              </c:pt>
              <c:pt idx="67">
                <c:v>45687</c:v>
              </c:pt>
              <c:pt idx="68">
                <c:v>45688</c:v>
              </c:pt>
              <c:pt idx="69">
                <c:v>45691</c:v>
              </c:pt>
              <c:pt idx="70">
                <c:v>45692</c:v>
              </c:pt>
              <c:pt idx="71">
                <c:v>45693</c:v>
              </c:pt>
              <c:pt idx="72">
                <c:v>45694</c:v>
              </c:pt>
              <c:pt idx="73">
                <c:v>45695</c:v>
              </c:pt>
              <c:pt idx="74">
                <c:v>45698</c:v>
              </c:pt>
              <c:pt idx="75">
                <c:v>45699</c:v>
              </c:pt>
              <c:pt idx="76">
                <c:v>45700</c:v>
              </c:pt>
              <c:pt idx="77">
                <c:v>45701</c:v>
              </c:pt>
              <c:pt idx="78">
                <c:v>45702</c:v>
              </c:pt>
              <c:pt idx="79">
                <c:v>45706</c:v>
              </c:pt>
              <c:pt idx="80">
                <c:v>45707</c:v>
              </c:pt>
              <c:pt idx="81">
                <c:v>45708</c:v>
              </c:pt>
              <c:pt idx="82">
                <c:v>45709</c:v>
              </c:pt>
              <c:pt idx="83">
                <c:v>45712</c:v>
              </c:pt>
              <c:pt idx="84">
                <c:v>45713</c:v>
              </c:pt>
              <c:pt idx="85">
                <c:v>45714</c:v>
              </c:pt>
              <c:pt idx="86">
                <c:v>45715</c:v>
              </c:pt>
              <c:pt idx="87">
                <c:v>45716</c:v>
              </c:pt>
              <c:pt idx="88">
                <c:v>45719</c:v>
              </c:pt>
              <c:pt idx="89">
                <c:v>45720</c:v>
              </c:pt>
              <c:pt idx="90">
                <c:v>45721</c:v>
              </c:pt>
              <c:pt idx="91">
                <c:v>45722</c:v>
              </c:pt>
              <c:pt idx="92">
                <c:v>45723</c:v>
              </c:pt>
              <c:pt idx="93">
                <c:v>45726</c:v>
              </c:pt>
              <c:pt idx="94">
                <c:v>45727</c:v>
              </c:pt>
              <c:pt idx="95">
                <c:v>45728</c:v>
              </c:pt>
              <c:pt idx="96">
                <c:v>45729</c:v>
              </c:pt>
              <c:pt idx="97">
                <c:v>45730</c:v>
              </c:pt>
              <c:pt idx="98">
                <c:v>45733</c:v>
              </c:pt>
              <c:pt idx="99">
                <c:v>45734</c:v>
              </c:pt>
              <c:pt idx="100">
                <c:v>45735</c:v>
              </c:pt>
              <c:pt idx="101">
                <c:v>45736</c:v>
              </c:pt>
              <c:pt idx="102">
                <c:v>45737</c:v>
              </c:pt>
              <c:pt idx="103">
                <c:v>45740</c:v>
              </c:pt>
              <c:pt idx="104">
                <c:v>45741</c:v>
              </c:pt>
              <c:pt idx="105">
                <c:v>45742</c:v>
              </c:pt>
              <c:pt idx="106">
                <c:v>45743</c:v>
              </c:pt>
              <c:pt idx="107">
                <c:v>45744</c:v>
              </c:pt>
              <c:pt idx="108">
                <c:v>45747</c:v>
              </c:pt>
              <c:pt idx="109">
                <c:v>45748</c:v>
              </c:pt>
              <c:pt idx="110">
                <c:v>45749</c:v>
              </c:pt>
              <c:pt idx="111">
                <c:v>45750</c:v>
              </c:pt>
              <c:pt idx="112">
                <c:v>45751</c:v>
              </c:pt>
              <c:pt idx="113">
                <c:v>45754</c:v>
              </c:pt>
              <c:pt idx="114">
                <c:v>45755</c:v>
              </c:pt>
              <c:pt idx="115">
                <c:v>45756</c:v>
              </c:pt>
              <c:pt idx="116">
                <c:v>45757</c:v>
              </c:pt>
              <c:pt idx="117">
                <c:v>45758</c:v>
              </c:pt>
              <c:pt idx="118">
                <c:v>45761</c:v>
              </c:pt>
              <c:pt idx="119">
                <c:v>45762</c:v>
              </c:pt>
              <c:pt idx="120">
                <c:v>45763</c:v>
              </c:pt>
              <c:pt idx="121">
                <c:v>45764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4</c:v>
              </c:pt>
              <c:pt idx="148">
                <c:v>45805</c:v>
              </c:pt>
              <c:pt idx="149">
                <c:v>45806</c:v>
              </c:pt>
              <c:pt idx="150">
                <c:v>45807</c:v>
              </c:pt>
              <c:pt idx="151">
                <c:v>45810</c:v>
              </c:pt>
              <c:pt idx="152">
                <c:v>45811</c:v>
              </c:pt>
              <c:pt idx="153">
                <c:v>45812</c:v>
              </c:pt>
              <c:pt idx="154">
                <c:v>45813</c:v>
              </c:pt>
              <c:pt idx="155">
                <c:v>45814</c:v>
              </c:pt>
              <c:pt idx="156">
                <c:v>45817</c:v>
              </c:pt>
              <c:pt idx="157">
                <c:v>45818</c:v>
              </c:pt>
              <c:pt idx="158">
                <c:v>45819</c:v>
              </c:pt>
              <c:pt idx="159">
                <c:v>45820</c:v>
              </c:pt>
              <c:pt idx="160">
                <c:v>45821</c:v>
              </c:pt>
              <c:pt idx="161">
                <c:v>45824</c:v>
              </c:pt>
              <c:pt idx="162">
                <c:v>45825</c:v>
              </c:pt>
              <c:pt idx="163">
                <c:v>45826</c:v>
              </c:pt>
              <c:pt idx="164">
                <c:v>45828</c:v>
              </c:pt>
              <c:pt idx="165">
                <c:v>45831</c:v>
              </c:pt>
              <c:pt idx="166">
                <c:v>45832</c:v>
              </c:pt>
              <c:pt idx="167">
                <c:v>45833</c:v>
              </c:pt>
              <c:pt idx="168">
                <c:v>45834</c:v>
              </c:pt>
              <c:pt idx="169">
                <c:v>45835</c:v>
              </c:pt>
              <c:pt idx="170">
                <c:v>45838</c:v>
              </c:pt>
              <c:pt idx="171">
                <c:v>45839</c:v>
              </c:pt>
              <c:pt idx="172">
                <c:v>45840</c:v>
              </c:pt>
              <c:pt idx="173">
                <c:v>45841</c:v>
              </c:pt>
              <c:pt idx="174">
                <c:v>45845</c:v>
              </c:pt>
              <c:pt idx="175">
                <c:v>45846</c:v>
              </c:pt>
              <c:pt idx="176">
                <c:v>45847</c:v>
              </c:pt>
              <c:pt idx="177">
                <c:v>45848</c:v>
              </c:pt>
              <c:pt idx="178">
                <c:v>45849</c:v>
              </c:pt>
              <c:pt idx="179">
                <c:v>45852</c:v>
              </c:pt>
              <c:pt idx="180">
                <c:v>45853</c:v>
              </c:pt>
              <c:pt idx="181">
                <c:v>45854</c:v>
              </c:pt>
              <c:pt idx="182">
                <c:v>45855</c:v>
              </c:pt>
              <c:pt idx="183">
                <c:v>45856</c:v>
              </c:pt>
              <c:pt idx="184">
                <c:v>45859</c:v>
              </c:pt>
              <c:pt idx="185">
                <c:v>45860</c:v>
              </c:pt>
              <c:pt idx="186">
                <c:v>45861</c:v>
              </c:pt>
              <c:pt idx="187">
                <c:v>45862</c:v>
              </c:pt>
              <c:pt idx="188">
                <c:v>45863</c:v>
              </c:pt>
              <c:pt idx="189">
                <c:v>45866</c:v>
              </c:pt>
              <c:pt idx="190">
                <c:v>45867</c:v>
              </c:pt>
              <c:pt idx="191">
                <c:v>45868</c:v>
              </c:pt>
              <c:pt idx="192">
                <c:v>45869</c:v>
              </c:pt>
              <c:pt idx="193">
                <c:v>45870</c:v>
              </c:pt>
              <c:pt idx="194">
                <c:v>45873</c:v>
              </c:pt>
              <c:pt idx="195">
                <c:v>45874</c:v>
              </c:pt>
              <c:pt idx="196">
                <c:v>45875</c:v>
              </c:pt>
              <c:pt idx="197">
                <c:v>45876</c:v>
              </c:pt>
              <c:pt idx="198">
                <c:v>45877</c:v>
              </c:pt>
              <c:pt idx="199">
                <c:v>45880</c:v>
              </c:pt>
              <c:pt idx="200">
                <c:v>45881</c:v>
              </c:pt>
              <c:pt idx="201">
                <c:v>45882</c:v>
              </c:pt>
              <c:pt idx="202">
                <c:v>45883</c:v>
              </c:pt>
              <c:pt idx="203">
                <c:v>45884</c:v>
              </c:pt>
              <c:pt idx="204">
                <c:v>45887</c:v>
              </c:pt>
              <c:pt idx="205">
                <c:v>45888</c:v>
              </c:pt>
              <c:pt idx="206">
                <c:v>45889</c:v>
              </c:pt>
              <c:pt idx="207">
                <c:v>45890</c:v>
              </c:pt>
              <c:pt idx="208">
                <c:v>45891</c:v>
              </c:pt>
              <c:pt idx="209">
                <c:v>45894</c:v>
              </c:pt>
              <c:pt idx="210">
                <c:v>45895</c:v>
              </c:pt>
              <c:pt idx="211">
                <c:v>45896</c:v>
              </c:pt>
              <c:pt idx="212">
                <c:v>45897</c:v>
              </c:pt>
              <c:pt idx="213">
                <c:v>45898</c:v>
              </c:pt>
              <c:pt idx="214">
                <c:v>45902</c:v>
              </c:pt>
              <c:pt idx="215">
                <c:v>45903</c:v>
              </c:pt>
              <c:pt idx="216">
                <c:v>45904</c:v>
              </c:pt>
              <c:pt idx="217">
                <c:v>45905</c:v>
              </c:pt>
              <c:pt idx="218">
                <c:v>45908</c:v>
              </c:pt>
              <c:pt idx="219">
                <c:v>45909</c:v>
              </c:pt>
              <c:pt idx="220">
                <c:v>45910</c:v>
              </c:pt>
              <c:pt idx="221">
                <c:v>45911</c:v>
              </c:pt>
              <c:pt idx="222">
                <c:v>45912</c:v>
              </c:pt>
              <c:pt idx="223">
                <c:v>45915</c:v>
              </c:pt>
              <c:pt idx="224">
                <c:v>45916</c:v>
              </c:pt>
              <c:pt idx="225">
                <c:v>45917</c:v>
              </c:pt>
              <c:pt idx="226">
                <c:v>45918</c:v>
              </c:pt>
              <c:pt idx="227">
                <c:v>45919</c:v>
              </c:pt>
              <c:pt idx="228">
                <c:v>45922</c:v>
              </c:pt>
              <c:pt idx="229">
                <c:v>45923</c:v>
              </c:pt>
              <c:pt idx="230">
                <c:v>45924</c:v>
              </c:pt>
              <c:pt idx="231">
                <c:v>45925</c:v>
              </c:pt>
              <c:pt idx="232">
                <c:v>45926</c:v>
              </c:pt>
              <c:pt idx="233">
                <c:v>45929</c:v>
              </c:pt>
              <c:pt idx="234">
                <c:v>45930</c:v>
              </c:pt>
              <c:pt idx="235">
                <c:v>45931</c:v>
              </c:pt>
              <c:pt idx="236">
                <c:v>45932</c:v>
              </c:pt>
              <c:pt idx="237">
                <c:v>45933</c:v>
              </c:pt>
              <c:pt idx="238">
                <c:v>45936</c:v>
              </c:pt>
              <c:pt idx="239">
                <c:v>45937</c:v>
              </c:pt>
              <c:pt idx="240">
                <c:v>45938</c:v>
              </c:pt>
              <c:pt idx="241">
                <c:v>45939</c:v>
              </c:pt>
              <c:pt idx="242">
                <c:v>45940</c:v>
              </c:pt>
              <c:pt idx="243">
                <c:v>45944</c:v>
              </c:pt>
              <c:pt idx="244">
                <c:v>45945</c:v>
              </c:pt>
              <c:pt idx="245">
                <c:v>45946</c:v>
              </c:pt>
              <c:pt idx="246">
                <c:v>45947</c:v>
              </c:pt>
              <c:pt idx="247">
                <c:v>45950</c:v>
              </c:pt>
              <c:pt idx="248">
                <c:v>45951</c:v>
              </c:pt>
              <c:pt idx="249">
                <c:v>45952</c:v>
              </c:pt>
              <c:pt idx="250">
                <c:v>45953</c:v>
              </c:pt>
              <c:pt idx="251">
                <c:v>4595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4.287245444801524E-3</c:v>
              </c:pt>
              <c:pt idx="2">
                <c:v>-3.4833869239014881E-3</c:v>
              </c:pt>
              <c:pt idx="3">
                <c:v>1.8890675241157506E-2</c:v>
              </c:pt>
              <c:pt idx="4">
                <c:v>-4.3140407288317251E-2</c:v>
              </c:pt>
              <c:pt idx="5">
                <c:v>-4.7159699892818763E-2</c:v>
              </c:pt>
              <c:pt idx="6">
                <c:v>-2.8001071811361244E-2</c:v>
              </c:pt>
              <c:pt idx="7">
                <c:v>-1.9828510182207992E-2</c:v>
              </c:pt>
              <c:pt idx="8">
                <c:v>-2.0632368703108361E-2</c:v>
              </c:pt>
              <c:pt idx="9">
                <c:v>5.8949624866022621E-3</c:v>
              </c:pt>
              <c:pt idx="10">
                <c:v>1.1923901393354752E-2</c:v>
              </c:pt>
              <c:pt idx="11">
                <c:v>3.7513397642015001E-3</c:v>
              </c:pt>
              <c:pt idx="12">
                <c:v>1.3263665594855256E-2</c:v>
              </c:pt>
              <c:pt idx="13">
                <c:v>-1.0316184351554125E-2</c:v>
              </c:pt>
              <c:pt idx="14">
                <c:v>-3.6843515541264749E-2</c:v>
              </c:pt>
              <c:pt idx="15">
                <c:v>-3.1618435155412628E-2</c:v>
              </c:pt>
              <c:pt idx="16">
                <c:v>-2.7867095391211127E-2</c:v>
              </c:pt>
              <c:pt idx="17">
                <c:v>-4.8231511254019255E-2</c:v>
              </c:pt>
              <c:pt idx="18">
                <c:v>-1.7952840300107242E-2</c:v>
              </c:pt>
              <c:pt idx="19">
                <c:v>-1.7818863879957125E-2</c:v>
              </c:pt>
              <c:pt idx="20">
                <c:v>-2.4517684887459756E-2</c:v>
              </c:pt>
              <c:pt idx="21">
                <c:v>-5.4930332261521331E-3</c:v>
              </c:pt>
              <c:pt idx="22">
                <c:v>7.1007502679527601E-3</c:v>
              </c:pt>
              <c:pt idx="23">
                <c:v>-2.1838156484458637E-2</c:v>
              </c:pt>
              <c:pt idx="24">
                <c:v>-2.4517684887459756E-2</c:v>
              </c:pt>
              <c:pt idx="25">
                <c:v>-2.4249732047159744E-2</c:v>
              </c:pt>
              <c:pt idx="26">
                <c:v>-2.2775991425509123E-2</c:v>
              </c:pt>
              <c:pt idx="27">
                <c:v>-3.7647374062165118E-2</c:v>
              </c:pt>
              <c:pt idx="28">
                <c:v>-1.3665594855305385E-2</c:v>
              </c:pt>
              <c:pt idx="29">
                <c:v>-3.1216505894962499E-2</c:v>
              </c:pt>
              <c:pt idx="30">
                <c:v>-3.416398713826363E-2</c:v>
              </c:pt>
              <c:pt idx="31">
                <c:v>-4.7159699892818763E-2</c:v>
              </c:pt>
              <c:pt idx="32">
                <c:v>-3.3494105037513378E-2</c:v>
              </c:pt>
              <c:pt idx="33">
                <c:v>-3.2824222936763126E-2</c:v>
              </c:pt>
              <c:pt idx="34">
                <c:v>-1.5005359056806111E-2</c:v>
              </c:pt>
              <c:pt idx="35">
                <c:v>-1.6479099678456621E-2</c:v>
              </c:pt>
              <c:pt idx="36">
                <c:v>-2.009646302250867E-3</c:v>
              </c:pt>
              <c:pt idx="37">
                <c:v>-9.7802786709539902E-3</c:v>
              </c:pt>
              <c:pt idx="38">
                <c:v>-1.9426580921757863E-2</c:v>
              </c:pt>
              <c:pt idx="39">
                <c:v>-1.6747052518756744E-2</c:v>
              </c:pt>
              <c:pt idx="40">
                <c:v>-2.3579849946409492E-2</c:v>
              </c:pt>
              <c:pt idx="41">
                <c:v>-2.2775991425509123E-2</c:v>
              </c:pt>
              <c:pt idx="42">
                <c:v>-2.6929260450160863E-2</c:v>
              </c:pt>
              <c:pt idx="43">
                <c:v>-1.4201500535905742E-2</c:v>
              </c:pt>
              <c:pt idx="44">
                <c:v>-1.8488745980707377E-2</c:v>
              </c:pt>
              <c:pt idx="45">
                <c:v>-6.2968917470525021E-3</c:v>
              </c:pt>
              <c:pt idx="46">
                <c:v>-3.3494105037513711E-3</c:v>
              </c:pt>
              <c:pt idx="47">
                <c:v>0</c:v>
              </c:pt>
              <c:pt idx="48">
                <c:v>1.728295819935699E-2</c:v>
              </c:pt>
              <c:pt idx="49">
                <c:v>2.5053590568060002E-2</c:v>
              </c:pt>
              <c:pt idx="50">
                <c:v>2.2240085744908766E-2</c:v>
              </c:pt>
              <c:pt idx="51">
                <c:v>3.2288317256162768E-2</c:v>
              </c:pt>
              <c:pt idx="52">
                <c:v>2.0364415862808016E-2</c:v>
              </c:pt>
              <c:pt idx="53">
                <c:v>3.0546623794212246E-2</c:v>
              </c:pt>
              <c:pt idx="54">
                <c:v>6.8595927116827493E-2</c:v>
              </c:pt>
              <c:pt idx="55">
                <c:v>8.5342979635584237E-2</c:v>
              </c:pt>
              <c:pt idx="56">
                <c:v>7.0739549839228255E-2</c:v>
              </c:pt>
              <c:pt idx="57">
                <c:v>9.9008574490889512E-2</c:v>
              </c:pt>
              <c:pt idx="58">
                <c:v>8.9094319399785737E-2</c:v>
              </c:pt>
              <c:pt idx="59">
                <c:v>8.2395498392282995E-2</c:v>
              </c:pt>
              <c:pt idx="60">
                <c:v>6.2299035369774991E-2</c:v>
              </c:pt>
              <c:pt idx="61">
                <c:v>5.8413719185423263E-2</c:v>
              </c:pt>
              <c:pt idx="62">
                <c:v>4.8901393354769729E-2</c:v>
              </c:pt>
              <c:pt idx="63">
                <c:v>5.1714898177920743E-2</c:v>
              </c:pt>
              <c:pt idx="64">
                <c:v>3.2690246516613009E-2</c:v>
              </c:pt>
              <c:pt idx="65">
                <c:v>3.8183279742765253E-2</c:v>
              </c:pt>
              <c:pt idx="66">
                <c:v>2.5991425509110266E-2</c:v>
              </c:pt>
              <c:pt idx="67">
                <c:v>2.9876741693461994E-2</c:v>
              </c:pt>
              <c:pt idx="68">
                <c:v>2.8403001071811484E-2</c:v>
              </c:pt>
              <c:pt idx="69">
                <c:v>1.7684887459807008E-2</c:v>
              </c:pt>
              <c:pt idx="70">
                <c:v>2.0900321543408484E-2</c:v>
              </c:pt>
              <c:pt idx="71">
                <c:v>-4.01929260450129E-4</c:v>
              </c:pt>
              <c:pt idx="72">
                <c:v>-4.6891747052517641E-3</c:v>
              </c:pt>
              <c:pt idx="73">
                <c:v>2.6795284030001199E-4</c:v>
              </c:pt>
              <c:pt idx="74">
                <c:v>1.6479099678456732E-2</c:v>
              </c:pt>
              <c:pt idx="75">
                <c:v>3.1618435155412739E-2</c:v>
              </c:pt>
              <c:pt idx="76">
                <c:v>7.2347266881029881E-3</c:v>
              </c:pt>
              <c:pt idx="77">
                <c:v>5.0911039657020041E-3</c:v>
              </c:pt>
              <c:pt idx="78">
                <c:v>1.339764201500504E-3</c:v>
              </c:pt>
              <c:pt idx="79">
                <c:v>1.6077170418006492E-2</c:v>
              </c:pt>
              <c:pt idx="80">
                <c:v>1.87566988210075E-2</c:v>
              </c:pt>
              <c:pt idx="81">
                <c:v>2.4651661307609984E-2</c:v>
              </c:pt>
              <c:pt idx="82">
                <c:v>-2.813504823151014E-3</c:v>
              </c:pt>
              <c:pt idx="83">
                <c:v>1.87566988210075E-3</c:v>
              </c:pt>
              <c:pt idx="84">
                <c:v>-2.1704180064308742E-2</c:v>
              </c:pt>
              <c:pt idx="85">
                <c:v>-2.8269024651661256E-2</c:v>
              </c:pt>
              <c:pt idx="86">
                <c:v>-8.0385852090031351E-3</c:v>
              </c:pt>
              <c:pt idx="87">
                <c:v>-1.9560557341907758E-2</c:v>
              </c:pt>
              <c:pt idx="88">
                <c:v>-4.0460878885316132E-2</c:v>
              </c:pt>
              <c:pt idx="89">
                <c:v>-4.8231511254019255E-2</c:v>
              </c:pt>
              <c:pt idx="90">
                <c:v>-7.1543408360128624E-2</c:v>
              </c:pt>
              <c:pt idx="91">
                <c:v>-6.9399785637727862E-2</c:v>
              </c:pt>
              <c:pt idx="92">
                <c:v>-5.7341907824222993E-2</c:v>
              </c:pt>
              <c:pt idx="93">
                <c:v>-7.1811361200428747E-2</c:v>
              </c:pt>
              <c:pt idx="94">
                <c:v>-6.8060021436227247E-2</c:v>
              </c:pt>
              <c:pt idx="95">
                <c:v>-4.9437299035369753E-2</c:v>
              </c:pt>
              <c:pt idx="96">
                <c:v>-6.3772775991425612E-2</c:v>
              </c:pt>
              <c:pt idx="97">
                <c:v>-5.4394426580921751E-2</c:v>
              </c:pt>
              <c:pt idx="98">
                <c:v>-4.7829581993569237E-2</c:v>
              </c:pt>
              <c:pt idx="99">
                <c:v>-5.4662379421221874E-2</c:v>
              </c:pt>
              <c:pt idx="100">
                <c:v>-5.1714898177920632E-2</c:v>
              </c:pt>
              <c:pt idx="101">
                <c:v>-3.5369774919614128E-2</c:v>
              </c:pt>
              <c:pt idx="102">
                <c:v>-3.3226152197213366E-2</c:v>
              </c:pt>
              <c:pt idx="103">
                <c:v>-2.1972132904608754E-2</c:v>
              </c:pt>
              <c:pt idx="104">
                <c:v>-2.1704180064308742E-2</c:v>
              </c:pt>
              <c:pt idx="105">
                <c:v>-1.1387995712754506E-2</c:v>
              </c:pt>
              <c:pt idx="106">
                <c:v>-8.1725616291532521E-3</c:v>
              </c:pt>
              <c:pt idx="107">
                <c:v>-1.353161843515549E-2</c:v>
              </c:pt>
              <c:pt idx="108">
                <c:v>1.339764201500504E-3</c:v>
              </c:pt>
              <c:pt idx="109">
                <c:v>-2.009646302250867E-3</c:v>
              </c:pt>
              <c:pt idx="110">
                <c:v>4.1532690246517401E-3</c:v>
              </c:pt>
              <c:pt idx="111">
                <c:v>-6.0289389067524124E-2</c:v>
              </c:pt>
              <c:pt idx="112">
                <c:v>-0.12138263665594862</c:v>
              </c:pt>
              <c:pt idx="113">
                <c:v>-0.13973740621650599</c:v>
              </c:pt>
              <c:pt idx="114">
                <c:v>-0.15836012861736337</c:v>
              </c:pt>
              <c:pt idx="115">
                <c:v>-0.12272240085744901</c:v>
              </c:pt>
              <c:pt idx="116">
                <c:v>-0.15152733118971062</c:v>
              </c:pt>
              <c:pt idx="117">
                <c:v>-0.13236870310825288</c:v>
              </c:pt>
              <c:pt idx="118">
                <c:v>-0.13076098606645237</c:v>
              </c:pt>
              <c:pt idx="119">
                <c:v>-0.13357449088960338</c:v>
              </c:pt>
              <c:pt idx="120">
                <c:v>-0.11776527331189723</c:v>
              </c:pt>
              <c:pt idx="121">
                <c:v>-8.9496248660235866E-2</c:v>
              </c:pt>
              <c:pt idx="122">
                <c:v>-0.11227224008574488</c:v>
              </c:pt>
              <c:pt idx="123">
                <c:v>-9.6463022508038621E-2</c:v>
              </c:pt>
              <c:pt idx="124">
                <c:v>-0.11414790996784563</c:v>
              </c:pt>
              <c:pt idx="125">
                <c:v>-0.10838692390139337</c:v>
              </c:pt>
              <c:pt idx="126">
                <c:v>-0.10409967845659163</c:v>
              </c:pt>
              <c:pt idx="127">
                <c:v>-0.11763129689174712</c:v>
              </c:pt>
              <c:pt idx="128">
                <c:v>-0.13920150053590574</c:v>
              </c:pt>
              <c:pt idx="129">
                <c:v>-0.15434083601286175</c:v>
              </c:pt>
              <c:pt idx="130">
                <c:v>-0.167604501607717</c:v>
              </c:pt>
              <c:pt idx="131">
                <c:v>-0.17885852090032162</c:v>
              </c:pt>
              <c:pt idx="132">
                <c:v>-0.19306002143622725</c:v>
              </c:pt>
              <c:pt idx="133">
                <c:v>-0.16733654876741699</c:v>
              </c:pt>
              <c:pt idx="134">
                <c:v>-0.18113612004287249</c:v>
              </c:pt>
              <c:pt idx="135">
                <c:v>-0.15809217577706325</c:v>
              </c:pt>
              <c:pt idx="136">
                <c:v>-0.1437566988210075</c:v>
              </c:pt>
              <c:pt idx="137">
                <c:v>-0.12968917470525199</c:v>
              </c:pt>
              <c:pt idx="138">
                <c:v>-0.10731511254019299</c:v>
              </c:pt>
              <c:pt idx="139">
                <c:v>-0.11454983922829576</c:v>
              </c:pt>
              <c:pt idx="140">
                <c:v>-0.13545016077170413</c:v>
              </c:pt>
              <c:pt idx="141">
                <c:v>-0.1236602357984995</c:v>
              </c:pt>
              <c:pt idx="142">
                <c:v>-0.12191854233654864</c:v>
              </c:pt>
              <c:pt idx="143">
                <c:v>-0.12406216505894974</c:v>
              </c:pt>
              <c:pt idx="144">
                <c:v>-0.13035905680600224</c:v>
              </c:pt>
              <c:pt idx="145">
                <c:v>-0.13665594855305474</c:v>
              </c:pt>
              <c:pt idx="146">
                <c:v>-0.13210075026795287</c:v>
              </c:pt>
              <c:pt idx="147">
                <c:v>-0.1413451232583065</c:v>
              </c:pt>
              <c:pt idx="148">
                <c:v>-0.13049303322615213</c:v>
              </c:pt>
              <c:pt idx="149">
                <c:v>-0.14054126473740614</c:v>
              </c:pt>
              <c:pt idx="150">
                <c:v>-0.14389067524115762</c:v>
              </c:pt>
              <c:pt idx="151">
                <c:v>-0.13411039657020374</c:v>
              </c:pt>
              <c:pt idx="152">
                <c:v>-0.12071275455519836</c:v>
              </c:pt>
              <c:pt idx="153">
                <c:v>-0.13102893890675238</c:v>
              </c:pt>
              <c:pt idx="154">
                <c:v>-0.12459807073954976</c:v>
              </c:pt>
              <c:pt idx="155">
                <c:v>-0.10945873526259375</c:v>
              </c:pt>
              <c:pt idx="156">
                <c:v>-0.10182207931404064</c:v>
              </c:pt>
              <c:pt idx="157">
                <c:v>-0.10409967845659163</c:v>
              </c:pt>
              <c:pt idx="158">
                <c:v>-6.5246516613076122E-2</c:v>
              </c:pt>
              <c:pt idx="159">
                <c:v>-7.0739549839228255E-2</c:v>
              </c:pt>
              <c:pt idx="160">
                <c:v>-5.4930332261521331E-3</c:v>
              </c:pt>
              <c:pt idx="161">
                <c:v>-1.8890675241157506E-2</c:v>
              </c:pt>
              <c:pt idx="162">
                <c:v>2.4249732047159744E-2</c:v>
              </c:pt>
              <c:pt idx="163">
                <c:v>2.7599142550911004E-2</c:v>
              </c:pt>
              <c:pt idx="164">
                <c:v>3.1752411575562745E-2</c:v>
              </c:pt>
              <c:pt idx="165">
                <c:v>-4.2336548767416882E-2</c:v>
              </c:pt>
              <c:pt idx="166">
                <c:v>-0.10048231511254024</c:v>
              </c:pt>
              <c:pt idx="167">
                <c:v>-9.3247588424437255E-2</c:v>
              </c:pt>
              <c:pt idx="168">
                <c:v>-9.2577706323687003E-2</c:v>
              </c:pt>
              <c:pt idx="169">
                <c:v>-9.2041800643086868E-2</c:v>
              </c:pt>
              <c:pt idx="170">
                <c:v>-9.4185423365487742E-2</c:v>
              </c:pt>
              <c:pt idx="171">
                <c:v>-0.10088424437299037</c:v>
              </c:pt>
              <c:pt idx="172">
                <c:v>-7.4088960342979626E-2</c:v>
              </c:pt>
              <c:pt idx="173">
                <c:v>-7.8242229367631366E-2</c:v>
              </c:pt>
              <c:pt idx="174">
                <c:v>-6.7792068595927124E-2</c:v>
              </c:pt>
              <c:pt idx="175">
                <c:v>-6.0155412647374007E-2</c:v>
              </c:pt>
              <c:pt idx="176">
                <c:v>-5.9619506966773872E-2</c:v>
              </c:pt>
              <c:pt idx="177">
                <c:v>-8.0385852090032128E-2</c:v>
              </c:pt>
              <c:pt idx="178">
                <c:v>-5.7341907824222993E-2</c:v>
              </c:pt>
              <c:pt idx="179">
                <c:v>-7.2749196141479233E-2</c:v>
              </c:pt>
              <c:pt idx="180">
                <c:v>-7.9448017148981864E-2</c:v>
              </c:pt>
              <c:pt idx="181">
                <c:v>-8.1993569131832866E-2</c:v>
              </c:pt>
              <c:pt idx="182">
                <c:v>-6.8595927116827493E-2</c:v>
              </c:pt>
              <c:pt idx="183">
                <c:v>-7.1811361200428747E-2</c:v>
              </c:pt>
              <c:pt idx="184">
                <c:v>-7.2749196141479233E-2</c:v>
              </c:pt>
              <c:pt idx="185">
                <c:v>-8.105573419078238E-2</c:v>
              </c:pt>
              <c:pt idx="186">
                <c:v>-8.2127545551982761E-2</c:v>
              </c:pt>
              <c:pt idx="187">
                <c:v>-7.315112540192914E-2</c:v>
              </c:pt>
              <c:pt idx="188">
                <c:v>-8.3065380493033247E-2</c:v>
              </c:pt>
              <c:pt idx="189">
                <c:v>-6.1629153269024628E-2</c:v>
              </c:pt>
              <c:pt idx="190">
                <c:v>-2.8536977491961379E-2</c:v>
              </c:pt>
              <c:pt idx="191">
                <c:v>-1.8756698821007611E-2</c:v>
              </c:pt>
              <c:pt idx="192">
                <c:v>-2.8269024651661256E-2</c:v>
              </c:pt>
              <c:pt idx="193">
                <c:v>-6.6586280814576626E-2</c:v>
              </c:pt>
              <c:pt idx="194">
                <c:v>-7.8778135048231501E-2</c:v>
              </c:pt>
              <c:pt idx="195">
                <c:v>-9.3783494105037501E-2</c:v>
              </c:pt>
              <c:pt idx="196">
                <c:v>-0.1038317256162915</c:v>
              </c:pt>
              <c:pt idx="197">
                <c:v>-0.10999464094319389</c:v>
              </c:pt>
              <c:pt idx="198">
                <c:v>-0.10785101822079313</c:v>
              </c:pt>
              <c:pt idx="199">
                <c:v>-0.10731511254019299</c:v>
              </c:pt>
              <c:pt idx="200">
                <c:v>-0.11414790996784563</c:v>
              </c:pt>
              <c:pt idx="201">
                <c:v>-0.12071275455519836</c:v>
              </c:pt>
              <c:pt idx="202">
                <c:v>-0.10450160771704176</c:v>
              </c:pt>
              <c:pt idx="203">
                <c:v>-0.11776527331189723</c:v>
              </c:pt>
              <c:pt idx="204">
                <c:v>-0.10771704180064312</c:v>
              </c:pt>
              <c:pt idx="205">
                <c:v>-0.11856913183279738</c:v>
              </c:pt>
              <c:pt idx="206">
                <c:v>-0.10450160771704176</c:v>
              </c:pt>
              <c:pt idx="207">
                <c:v>-9.3381564844587372E-2</c:v>
              </c:pt>
              <c:pt idx="208">
                <c:v>-9.2577706323687003E-2</c:v>
              </c:pt>
              <c:pt idx="209">
                <c:v>-7.8242229367631366E-2</c:v>
              </c:pt>
              <c:pt idx="210">
                <c:v>-9.9410503751339752E-2</c:v>
              </c:pt>
              <c:pt idx="211">
                <c:v>-8.8290460878885368E-2</c:v>
              </c:pt>
              <c:pt idx="212">
                <c:v>-8.0653804930332251E-2</c:v>
              </c:pt>
              <c:pt idx="213">
                <c:v>-8.7352625937834882E-2</c:v>
              </c:pt>
              <c:pt idx="214">
                <c:v>-7.3687031082529497E-2</c:v>
              </c:pt>
              <c:pt idx="215">
                <c:v>-9.4319399785637859E-2</c:v>
              </c:pt>
              <c:pt idx="216">
                <c:v>-0.10249196141479111</c:v>
              </c:pt>
              <c:pt idx="217">
                <c:v>-0.122454448017149</c:v>
              </c:pt>
              <c:pt idx="218">
                <c:v>-0.11548767416934624</c:v>
              </c:pt>
              <c:pt idx="219">
                <c:v>-0.11053054662379425</c:v>
              </c:pt>
              <c:pt idx="220">
                <c:v>-9.5793140407288369E-2</c:v>
              </c:pt>
              <c:pt idx="221">
                <c:v>-0.11079849946409426</c:v>
              </c:pt>
              <c:pt idx="222">
                <c:v>-0.10249196141479111</c:v>
              </c:pt>
              <c:pt idx="223">
                <c:v>-9.6463022508038621E-2</c:v>
              </c:pt>
              <c:pt idx="224">
                <c:v>-8.2663451232583118E-2</c:v>
              </c:pt>
              <c:pt idx="225">
                <c:v>-8.9630225080385872E-2</c:v>
              </c:pt>
              <c:pt idx="226">
                <c:v>-9.6463022508038621E-2</c:v>
              </c:pt>
              <c:pt idx="227">
                <c:v>-0.10664523043944263</c:v>
              </c:pt>
              <c:pt idx="228">
                <c:v>-0.10811897106109336</c:v>
              </c:pt>
              <c:pt idx="229">
                <c:v>-9.3917470525187619E-2</c:v>
              </c:pt>
              <c:pt idx="230">
                <c:v>-7.1409431939978507E-2</c:v>
              </c:pt>
              <c:pt idx="231">
                <c:v>-6.9935691318327997E-2</c:v>
              </c:pt>
              <c:pt idx="232">
                <c:v>-6.0423365487674241E-2</c:v>
              </c:pt>
              <c:pt idx="233">
                <c:v>-8.9362272240085749E-2</c:v>
              </c:pt>
              <c:pt idx="234">
                <c:v>-0.10209003215434087</c:v>
              </c:pt>
              <c:pt idx="235">
                <c:v>-0.12446409431939987</c:v>
              </c:pt>
              <c:pt idx="236">
                <c:v>-0.14107717041800649</c:v>
              </c:pt>
              <c:pt idx="237">
                <c:v>-0.13545016077170413</c:v>
              </c:pt>
              <c:pt idx="238">
                <c:v>-0.12285637727759913</c:v>
              </c:pt>
              <c:pt idx="239">
                <c:v>-0.12312433011789925</c:v>
              </c:pt>
              <c:pt idx="240">
                <c:v>-0.112406216505895</c:v>
              </c:pt>
              <c:pt idx="241">
                <c:v>-0.1262057877813505</c:v>
              </c:pt>
              <c:pt idx="242">
                <c:v>-0.15956591639871387</c:v>
              </c:pt>
              <c:pt idx="243">
                <c:v>-0.16412111468381563</c:v>
              </c:pt>
              <c:pt idx="244">
                <c:v>-0.17055198285101825</c:v>
              </c:pt>
              <c:pt idx="245">
                <c:v>-0.18193997856377275</c:v>
              </c:pt>
              <c:pt idx="246">
                <c:v>-0.17885852090032162</c:v>
              </c:pt>
              <c:pt idx="247">
                <c:v>-0.18260986066452312</c:v>
              </c:pt>
              <c:pt idx="248">
                <c:v>-0.17845659163987138</c:v>
              </c:pt>
              <c:pt idx="249">
                <c:v>-0.16144158628081451</c:v>
              </c:pt>
              <c:pt idx="250">
                <c:v>-0.11588960342979648</c:v>
              </c:pt>
              <c:pt idx="251">
                <c:v>-0.1165594855305466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87</c:v>
              </c:pt>
              <c:pt idx="1">
                <c:v>45588</c:v>
              </c:pt>
              <c:pt idx="2">
                <c:v>45589</c:v>
              </c:pt>
              <c:pt idx="3">
                <c:v>45590</c:v>
              </c:pt>
              <c:pt idx="4">
                <c:v>45593</c:v>
              </c:pt>
              <c:pt idx="5">
                <c:v>45594</c:v>
              </c:pt>
              <c:pt idx="6">
                <c:v>45595</c:v>
              </c:pt>
              <c:pt idx="7">
                <c:v>45596</c:v>
              </c:pt>
              <c:pt idx="8">
                <c:v>45597</c:v>
              </c:pt>
              <c:pt idx="9">
                <c:v>45600</c:v>
              </c:pt>
              <c:pt idx="10">
                <c:v>45601</c:v>
              </c:pt>
              <c:pt idx="11">
                <c:v>45602</c:v>
              </c:pt>
              <c:pt idx="12">
                <c:v>45603</c:v>
              </c:pt>
              <c:pt idx="13">
                <c:v>45604</c:v>
              </c:pt>
              <c:pt idx="14">
                <c:v>45608</c:v>
              </c:pt>
              <c:pt idx="15">
                <c:v>45609</c:v>
              </c:pt>
              <c:pt idx="16">
                <c:v>45610</c:v>
              </c:pt>
              <c:pt idx="17">
                <c:v>45611</c:v>
              </c:pt>
              <c:pt idx="18">
                <c:v>45614</c:v>
              </c:pt>
              <c:pt idx="19">
                <c:v>45615</c:v>
              </c:pt>
              <c:pt idx="20">
                <c:v>45616</c:v>
              </c:pt>
              <c:pt idx="21">
                <c:v>45617</c:v>
              </c:pt>
              <c:pt idx="22">
                <c:v>45618</c:v>
              </c:pt>
              <c:pt idx="23">
                <c:v>45621</c:v>
              </c:pt>
              <c:pt idx="24">
                <c:v>45622</c:v>
              </c:pt>
              <c:pt idx="25">
                <c:v>45623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2</c:v>
              </c:pt>
              <c:pt idx="45">
                <c:v>45653</c:v>
              </c:pt>
              <c:pt idx="46">
                <c:v>45656</c:v>
              </c:pt>
              <c:pt idx="47">
                <c:v>45657</c:v>
              </c:pt>
              <c:pt idx="48">
                <c:v>45659</c:v>
              </c:pt>
              <c:pt idx="49">
                <c:v>45660</c:v>
              </c:pt>
              <c:pt idx="50">
                <c:v>45663</c:v>
              </c:pt>
              <c:pt idx="51">
                <c:v>45664</c:v>
              </c:pt>
              <c:pt idx="52">
                <c:v>45665</c:v>
              </c:pt>
              <c:pt idx="53">
                <c:v>45666</c:v>
              </c:pt>
              <c:pt idx="54">
                <c:v>45667</c:v>
              </c:pt>
              <c:pt idx="55">
                <c:v>45670</c:v>
              </c:pt>
              <c:pt idx="56">
                <c:v>45671</c:v>
              </c:pt>
              <c:pt idx="57">
                <c:v>45672</c:v>
              </c:pt>
              <c:pt idx="58">
                <c:v>45673</c:v>
              </c:pt>
              <c:pt idx="59">
                <c:v>45674</c:v>
              </c:pt>
              <c:pt idx="60">
                <c:v>45678</c:v>
              </c:pt>
              <c:pt idx="61">
                <c:v>45679</c:v>
              </c:pt>
              <c:pt idx="62">
                <c:v>45680</c:v>
              </c:pt>
              <c:pt idx="63">
                <c:v>45681</c:v>
              </c:pt>
              <c:pt idx="64">
                <c:v>45684</c:v>
              </c:pt>
              <c:pt idx="65">
                <c:v>45685</c:v>
              </c:pt>
              <c:pt idx="66">
                <c:v>45686</c:v>
              </c:pt>
              <c:pt idx="67">
                <c:v>45687</c:v>
              </c:pt>
              <c:pt idx="68">
                <c:v>45688</c:v>
              </c:pt>
              <c:pt idx="69">
                <c:v>45691</c:v>
              </c:pt>
              <c:pt idx="70">
                <c:v>45692</c:v>
              </c:pt>
              <c:pt idx="71">
                <c:v>45693</c:v>
              </c:pt>
              <c:pt idx="72">
                <c:v>45694</c:v>
              </c:pt>
              <c:pt idx="73">
                <c:v>45695</c:v>
              </c:pt>
              <c:pt idx="74">
                <c:v>45698</c:v>
              </c:pt>
              <c:pt idx="75">
                <c:v>45699</c:v>
              </c:pt>
              <c:pt idx="76">
                <c:v>45700</c:v>
              </c:pt>
              <c:pt idx="77">
                <c:v>45701</c:v>
              </c:pt>
              <c:pt idx="78">
                <c:v>45702</c:v>
              </c:pt>
              <c:pt idx="79">
                <c:v>45706</c:v>
              </c:pt>
              <c:pt idx="80">
                <c:v>45707</c:v>
              </c:pt>
              <c:pt idx="81">
                <c:v>45708</c:v>
              </c:pt>
              <c:pt idx="82">
                <c:v>45709</c:v>
              </c:pt>
              <c:pt idx="83">
                <c:v>45712</c:v>
              </c:pt>
              <c:pt idx="84">
                <c:v>45713</c:v>
              </c:pt>
              <c:pt idx="85">
                <c:v>45714</c:v>
              </c:pt>
              <c:pt idx="86">
                <c:v>45715</c:v>
              </c:pt>
              <c:pt idx="87">
                <c:v>45716</c:v>
              </c:pt>
              <c:pt idx="88">
                <c:v>45719</c:v>
              </c:pt>
              <c:pt idx="89">
                <c:v>45720</c:v>
              </c:pt>
              <c:pt idx="90">
                <c:v>45721</c:v>
              </c:pt>
              <c:pt idx="91">
                <c:v>45722</c:v>
              </c:pt>
              <c:pt idx="92">
                <c:v>45723</c:v>
              </c:pt>
              <c:pt idx="93">
                <c:v>45726</c:v>
              </c:pt>
              <c:pt idx="94">
                <c:v>45727</c:v>
              </c:pt>
              <c:pt idx="95">
                <c:v>45728</c:v>
              </c:pt>
              <c:pt idx="96">
                <c:v>45729</c:v>
              </c:pt>
              <c:pt idx="97">
                <c:v>45730</c:v>
              </c:pt>
              <c:pt idx="98">
                <c:v>45733</c:v>
              </c:pt>
              <c:pt idx="99">
                <c:v>45734</c:v>
              </c:pt>
              <c:pt idx="100">
                <c:v>45735</c:v>
              </c:pt>
              <c:pt idx="101">
                <c:v>45736</c:v>
              </c:pt>
              <c:pt idx="102">
                <c:v>45737</c:v>
              </c:pt>
              <c:pt idx="103">
                <c:v>45740</c:v>
              </c:pt>
              <c:pt idx="104">
                <c:v>45741</c:v>
              </c:pt>
              <c:pt idx="105">
                <c:v>45742</c:v>
              </c:pt>
              <c:pt idx="106">
                <c:v>45743</c:v>
              </c:pt>
              <c:pt idx="107">
                <c:v>45744</c:v>
              </c:pt>
              <c:pt idx="108">
                <c:v>45747</c:v>
              </c:pt>
              <c:pt idx="109">
                <c:v>45748</c:v>
              </c:pt>
              <c:pt idx="110">
                <c:v>45749</c:v>
              </c:pt>
              <c:pt idx="111">
                <c:v>45750</c:v>
              </c:pt>
              <c:pt idx="112">
                <c:v>45751</c:v>
              </c:pt>
              <c:pt idx="113">
                <c:v>45754</c:v>
              </c:pt>
              <c:pt idx="114">
                <c:v>45755</c:v>
              </c:pt>
              <c:pt idx="115">
                <c:v>45756</c:v>
              </c:pt>
              <c:pt idx="116">
                <c:v>45757</c:v>
              </c:pt>
              <c:pt idx="117">
                <c:v>45758</c:v>
              </c:pt>
              <c:pt idx="118">
                <c:v>45761</c:v>
              </c:pt>
              <c:pt idx="119">
                <c:v>45762</c:v>
              </c:pt>
              <c:pt idx="120">
                <c:v>45763</c:v>
              </c:pt>
              <c:pt idx="121">
                <c:v>45764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4</c:v>
              </c:pt>
              <c:pt idx="148">
                <c:v>45805</c:v>
              </c:pt>
              <c:pt idx="149">
                <c:v>45806</c:v>
              </c:pt>
              <c:pt idx="150">
                <c:v>45807</c:v>
              </c:pt>
              <c:pt idx="151">
                <c:v>45810</c:v>
              </c:pt>
              <c:pt idx="152">
                <c:v>45811</c:v>
              </c:pt>
              <c:pt idx="153">
                <c:v>45812</c:v>
              </c:pt>
              <c:pt idx="154">
                <c:v>45813</c:v>
              </c:pt>
              <c:pt idx="155">
                <c:v>45814</c:v>
              </c:pt>
              <c:pt idx="156">
                <c:v>45817</c:v>
              </c:pt>
              <c:pt idx="157">
                <c:v>45818</c:v>
              </c:pt>
              <c:pt idx="158">
                <c:v>45819</c:v>
              </c:pt>
              <c:pt idx="159">
                <c:v>45820</c:v>
              </c:pt>
              <c:pt idx="160">
                <c:v>45821</c:v>
              </c:pt>
              <c:pt idx="161">
                <c:v>45824</c:v>
              </c:pt>
              <c:pt idx="162">
                <c:v>45825</c:v>
              </c:pt>
              <c:pt idx="163">
                <c:v>45826</c:v>
              </c:pt>
              <c:pt idx="164">
                <c:v>45828</c:v>
              </c:pt>
              <c:pt idx="165">
                <c:v>45831</c:v>
              </c:pt>
              <c:pt idx="166">
                <c:v>45832</c:v>
              </c:pt>
              <c:pt idx="167">
                <c:v>45833</c:v>
              </c:pt>
              <c:pt idx="168">
                <c:v>45834</c:v>
              </c:pt>
              <c:pt idx="169">
                <c:v>45835</c:v>
              </c:pt>
              <c:pt idx="170">
                <c:v>45838</c:v>
              </c:pt>
              <c:pt idx="171">
                <c:v>45839</c:v>
              </c:pt>
              <c:pt idx="172">
                <c:v>45840</c:v>
              </c:pt>
              <c:pt idx="173">
                <c:v>45841</c:v>
              </c:pt>
              <c:pt idx="174">
                <c:v>45845</c:v>
              </c:pt>
              <c:pt idx="175">
                <c:v>45846</c:v>
              </c:pt>
              <c:pt idx="176">
                <c:v>45847</c:v>
              </c:pt>
              <c:pt idx="177">
                <c:v>45848</c:v>
              </c:pt>
              <c:pt idx="178">
                <c:v>45849</c:v>
              </c:pt>
              <c:pt idx="179">
                <c:v>45852</c:v>
              </c:pt>
              <c:pt idx="180">
                <c:v>45853</c:v>
              </c:pt>
              <c:pt idx="181">
                <c:v>45854</c:v>
              </c:pt>
              <c:pt idx="182">
                <c:v>45855</c:v>
              </c:pt>
              <c:pt idx="183">
                <c:v>45856</c:v>
              </c:pt>
              <c:pt idx="184">
                <c:v>45859</c:v>
              </c:pt>
              <c:pt idx="185">
                <c:v>45860</c:v>
              </c:pt>
              <c:pt idx="186">
                <c:v>45861</c:v>
              </c:pt>
              <c:pt idx="187">
                <c:v>45862</c:v>
              </c:pt>
              <c:pt idx="188">
                <c:v>45863</c:v>
              </c:pt>
              <c:pt idx="189">
                <c:v>45866</c:v>
              </c:pt>
              <c:pt idx="190">
                <c:v>45867</c:v>
              </c:pt>
              <c:pt idx="191">
                <c:v>45868</c:v>
              </c:pt>
              <c:pt idx="192">
                <c:v>45869</c:v>
              </c:pt>
              <c:pt idx="193">
                <c:v>45870</c:v>
              </c:pt>
              <c:pt idx="194">
                <c:v>45873</c:v>
              </c:pt>
              <c:pt idx="195">
                <c:v>45874</c:v>
              </c:pt>
              <c:pt idx="196">
                <c:v>45875</c:v>
              </c:pt>
              <c:pt idx="197">
                <c:v>45876</c:v>
              </c:pt>
              <c:pt idx="198">
                <c:v>45877</c:v>
              </c:pt>
              <c:pt idx="199">
                <c:v>45880</c:v>
              </c:pt>
              <c:pt idx="200">
                <c:v>45881</c:v>
              </c:pt>
              <c:pt idx="201">
                <c:v>45882</c:v>
              </c:pt>
              <c:pt idx="202">
                <c:v>45883</c:v>
              </c:pt>
              <c:pt idx="203">
                <c:v>45884</c:v>
              </c:pt>
              <c:pt idx="204">
                <c:v>45887</c:v>
              </c:pt>
              <c:pt idx="205">
                <c:v>45888</c:v>
              </c:pt>
              <c:pt idx="206">
                <c:v>45889</c:v>
              </c:pt>
              <c:pt idx="207">
                <c:v>45890</c:v>
              </c:pt>
              <c:pt idx="208">
                <c:v>45891</c:v>
              </c:pt>
              <c:pt idx="209">
                <c:v>45894</c:v>
              </c:pt>
              <c:pt idx="210">
                <c:v>45895</c:v>
              </c:pt>
              <c:pt idx="211">
                <c:v>45896</c:v>
              </c:pt>
              <c:pt idx="212">
                <c:v>45897</c:v>
              </c:pt>
              <c:pt idx="213">
                <c:v>45898</c:v>
              </c:pt>
              <c:pt idx="214">
                <c:v>45902</c:v>
              </c:pt>
              <c:pt idx="215">
                <c:v>45903</c:v>
              </c:pt>
              <c:pt idx="216">
                <c:v>45904</c:v>
              </c:pt>
              <c:pt idx="217">
                <c:v>45905</c:v>
              </c:pt>
              <c:pt idx="218">
                <c:v>45908</c:v>
              </c:pt>
              <c:pt idx="219">
                <c:v>45909</c:v>
              </c:pt>
              <c:pt idx="220">
                <c:v>45910</c:v>
              </c:pt>
              <c:pt idx="221">
                <c:v>45911</c:v>
              </c:pt>
              <c:pt idx="222">
                <c:v>45912</c:v>
              </c:pt>
              <c:pt idx="223">
                <c:v>45915</c:v>
              </c:pt>
              <c:pt idx="224">
                <c:v>45916</c:v>
              </c:pt>
              <c:pt idx="225">
                <c:v>45917</c:v>
              </c:pt>
              <c:pt idx="226">
                <c:v>45918</c:v>
              </c:pt>
              <c:pt idx="227">
                <c:v>45919</c:v>
              </c:pt>
              <c:pt idx="228">
                <c:v>45922</c:v>
              </c:pt>
              <c:pt idx="229">
                <c:v>45923</c:v>
              </c:pt>
              <c:pt idx="230">
                <c:v>45924</c:v>
              </c:pt>
              <c:pt idx="231">
                <c:v>45925</c:v>
              </c:pt>
              <c:pt idx="232">
                <c:v>45926</c:v>
              </c:pt>
              <c:pt idx="233">
                <c:v>45929</c:v>
              </c:pt>
              <c:pt idx="234">
                <c:v>45930</c:v>
              </c:pt>
              <c:pt idx="235">
                <c:v>45931</c:v>
              </c:pt>
              <c:pt idx="236">
                <c:v>45932</c:v>
              </c:pt>
              <c:pt idx="237">
                <c:v>45933</c:v>
              </c:pt>
              <c:pt idx="238">
                <c:v>45936</c:v>
              </c:pt>
              <c:pt idx="239">
                <c:v>45937</c:v>
              </c:pt>
              <c:pt idx="240">
                <c:v>45938</c:v>
              </c:pt>
              <c:pt idx="241">
                <c:v>45939</c:v>
              </c:pt>
              <c:pt idx="242">
                <c:v>45940</c:v>
              </c:pt>
              <c:pt idx="243">
                <c:v>45944</c:v>
              </c:pt>
              <c:pt idx="244">
                <c:v>45945</c:v>
              </c:pt>
              <c:pt idx="245">
                <c:v>45946</c:v>
              </c:pt>
              <c:pt idx="246">
                <c:v>45947</c:v>
              </c:pt>
              <c:pt idx="247">
                <c:v>45950</c:v>
              </c:pt>
              <c:pt idx="248">
                <c:v>45951</c:v>
              </c:pt>
              <c:pt idx="249">
                <c:v>45952</c:v>
              </c:pt>
              <c:pt idx="250">
                <c:v>45953</c:v>
              </c:pt>
              <c:pt idx="251">
                <c:v>4595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1.3245956497490274E-2</c:v>
              </c:pt>
              <c:pt idx="2">
                <c:v>-2.1332961517010585E-2</c:v>
              </c:pt>
              <c:pt idx="3">
                <c:v>8.3658672615727347E-4</c:v>
              </c:pt>
              <c:pt idx="4">
                <c:v>-6.0513106525376559E-2</c:v>
              </c:pt>
              <c:pt idx="5">
                <c:v>-6.2883435582822167E-2</c:v>
              </c:pt>
              <c:pt idx="6">
                <c:v>-4.336307863915223E-2</c:v>
              </c:pt>
              <c:pt idx="7">
                <c:v>-3.4300055772448323E-2</c:v>
              </c:pt>
              <c:pt idx="8">
                <c:v>-3.1093139988845553E-2</c:v>
              </c:pt>
              <c:pt idx="9">
                <c:v>-3.4857780256553061E-3</c:v>
              </c:pt>
              <c:pt idx="10">
                <c:v>3.7646402677076196E-3</c:v>
              </c:pt>
              <c:pt idx="11">
                <c:v>-4.1829336307863674E-4</c:v>
              </c:pt>
              <c:pt idx="12">
                <c:v>8.9235917456775837E-3</c:v>
              </c:pt>
              <c:pt idx="13">
                <c:v>-1.8683770217512552E-2</c:v>
              </c:pt>
              <c:pt idx="14">
                <c:v>-5.0195203569436631E-2</c:v>
              </c:pt>
              <c:pt idx="15">
                <c:v>-4.587283881762394E-2</c:v>
              </c:pt>
              <c:pt idx="16">
                <c:v>-4.210819854991632E-2</c:v>
              </c:pt>
              <c:pt idx="17">
                <c:v>-6.55326268823202E-2</c:v>
              </c:pt>
              <c:pt idx="18">
                <c:v>-3.5694366982710557E-2</c:v>
              </c:pt>
              <c:pt idx="19">
                <c:v>-3.2487451199107564E-2</c:v>
              </c:pt>
              <c:pt idx="20">
                <c:v>-3.9737869492470601E-2</c:v>
              </c:pt>
              <c:pt idx="21">
                <c:v>-2.2587841606246606E-2</c:v>
              </c:pt>
              <c:pt idx="22">
                <c:v>-6.6926938092582988E-3</c:v>
              </c:pt>
              <c:pt idx="23">
                <c:v>-3.8761851645287226E-2</c:v>
              </c:pt>
              <c:pt idx="24">
                <c:v>-4.1132180702732946E-2</c:v>
              </c:pt>
              <c:pt idx="25">
                <c:v>-4.1829336307863896E-2</c:v>
              </c:pt>
              <c:pt idx="26">
                <c:v>-5.1868377021751289E-2</c:v>
              </c:pt>
              <c:pt idx="27">
                <c:v>-5.0474065811489166E-2</c:v>
              </c:pt>
              <c:pt idx="28">
                <c:v>-2.4818739542665891E-2</c:v>
              </c:pt>
              <c:pt idx="29">
                <c:v>-4.4339096486335605E-2</c:v>
              </c:pt>
              <c:pt idx="30">
                <c:v>-4.7685443390964921E-2</c:v>
              </c:pt>
              <c:pt idx="31">
                <c:v>-6.3022866703848268E-2</c:v>
              </c:pt>
              <c:pt idx="32">
                <c:v>-4.6709425543781324E-2</c:v>
              </c:pt>
              <c:pt idx="33">
                <c:v>-4.3641940881204655E-2</c:v>
              </c:pt>
              <c:pt idx="34">
                <c:v>-1.9938650306748351E-2</c:v>
              </c:pt>
              <c:pt idx="35">
                <c:v>-2.3703290574456304E-2</c:v>
              </c:pt>
              <c:pt idx="36">
                <c:v>-5.9955382041270155E-3</c:v>
              </c:pt>
              <c:pt idx="37">
                <c:v>-1.4082543223647548E-2</c:v>
              </c:pt>
              <c:pt idx="38">
                <c:v>-2.2866703848298919E-2</c:v>
              </c:pt>
              <c:pt idx="39">
                <c:v>-1.5895147796988307E-2</c:v>
              </c:pt>
              <c:pt idx="40">
                <c:v>-2.5237032905744639E-2</c:v>
              </c:pt>
              <c:pt idx="41">
                <c:v>-3.151143335192419E-2</c:v>
              </c:pt>
              <c:pt idx="42">
                <c:v>-3.4578918014500859E-2</c:v>
              </c:pt>
              <c:pt idx="43">
                <c:v>-2.2587841606246606E-2</c:v>
              </c:pt>
              <c:pt idx="44">
                <c:v>-2.9280535415504683E-2</c:v>
              </c:pt>
              <c:pt idx="45">
                <c:v>-1.5616285554935883E-2</c:v>
              </c:pt>
              <c:pt idx="46">
                <c:v>-1.0178471834913605E-2</c:v>
              </c:pt>
              <c:pt idx="47">
                <c:v>0</c:v>
              </c:pt>
              <c:pt idx="48">
                <c:v>1.9659788064696038E-2</c:v>
              </c:pt>
              <c:pt idx="49">
                <c:v>3.1232571109871543E-2</c:v>
              </c:pt>
              <c:pt idx="50">
                <c:v>2.5655326268823275E-2</c:v>
              </c:pt>
              <c:pt idx="51">
                <c:v>3.5276073619631809E-2</c:v>
              </c:pt>
              <c:pt idx="52">
                <c:v>2.2308979364193959E-2</c:v>
              </c:pt>
              <c:pt idx="53">
                <c:v>3.0674846625766916E-2</c:v>
              </c:pt>
              <c:pt idx="54">
                <c:v>6.7624093697713272E-2</c:v>
              </c:pt>
              <c:pt idx="55">
                <c:v>9.8996095928611139E-2</c:v>
              </c:pt>
              <c:pt idx="56">
                <c:v>8.0591187953151122E-2</c:v>
              </c:pt>
              <c:pt idx="57">
                <c:v>0.11600669269380925</c:v>
              </c:pt>
              <c:pt idx="58">
                <c:v>9.7044060234244389E-2</c:v>
              </c:pt>
              <c:pt idx="59">
                <c:v>8.5889570552147187E-2</c:v>
              </c:pt>
              <c:pt idx="60">
                <c:v>5.814277746793084E-2</c:v>
              </c:pt>
              <c:pt idx="61">
                <c:v>5.1868377021751177E-2</c:v>
              </c:pt>
              <c:pt idx="62">
                <c:v>4.0435025097601773E-2</c:v>
              </c:pt>
              <c:pt idx="63">
                <c:v>4.0992749581706622E-2</c:v>
              </c:pt>
              <c:pt idx="64">
                <c:v>2.0217512548800887E-2</c:v>
              </c:pt>
              <c:pt idx="65">
                <c:v>2.8583379810373621E-2</c:v>
              </c:pt>
              <c:pt idx="66">
                <c:v>1.2548800892359324E-2</c:v>
              </c:pt>
              <c:pt idx="67">
                <c:v>1.4082543223647548E-2</c:v>
              </c:pt>
              <c:pt idx="68">
                <c:v>1.1293920803123303E-2</c:v>
              </c:pt>
              <c:pt idx="69">
                <c:v>2.0078081427774563E-2</c:v>
              </c:pt>
              <c:pt idx="70">
                <c:v>1.3664249860569022E-2</c:v>
              </c:pt>
              <c:pt idx="71">
                <c:v>-9.620747350808645E-3</c:v>
              </c:pt>
              <c:pt idx="72">
                <c:v>-1.547685443390967E-2</c:v>
              </c:pt>
              <c:pt idx="73">
                <c:v>-1.0039040713887282E-2</c:v>
              </c:pt>
              <c:pt idx="74">
                <c:v>8.3658672615727347E-3</c:v>
              </c:pt>
              <c:pt idx="75">
                <c:v>2.2308979364193959E-2</c:v>
              </c:pt>
              <c:pt idx="76">
                <c:v>-4.8800892359174286E-3</c:v>
              </c:pt>
              <c:pt idx="77">
                <c:v>-5.9955382041270155E-3</c:v>
              </c:pt>
              <c:pt idx="78">
                <c:v>-1.3664249860568911E-2</c:v>
              </c:pt>
              <c:pt idx="79">
                <c:v>1.8126045733406482E-3</c:v>
              </c:pt>
              <c:pt idx="80">
                <c:v>7.38984941438936E-3</c:v>
              </c:pt>
              <c:pt idx="81">
                <c:v>1.185164528722793E-2</c:v>
              </c:pt>
              <c:pt idx="82">
                <c:v>-1.8404907975460016E-2</c:v>
              </c:pt>
              <c:pt idx="83">
                <c:v>-1.4221974344673649E-2</c:v>
              </c:pt>
              <c:pt idx="84">
                <c:v>-3.8901282766313328E-2</c:v>
              </c:pt>
              <c:pt idx="85">
                <c:v>-4.3223647518126018E-2</c:v>
              </c:pt>
              <c:pt idx="86">
                <c:v>-1.91020635805913E-2</c:v>
              </c:pt>
              <c:pt idx="87">
                <c:v>-2.7328499721137711E-2</c:v>
              </c:pt>
              <c:pt idx="88">
                <c:v>-4.6709425543781324E-2</c:v>
              </c:pt>
              <c:pt idx="89">
                <c:v>-4.8243167875069659E-2</c:v>
              </c:pt>
              <c:pt idx="90">
                <c:v>-7.5432236475181269E-2</c:v>
              </c:pt>
              <c:pt idx="91">
                <c:v>-7.4735080870050208E-2</c:v>
              </c:pt>
              <c:pt idx="92">
                <c:v>-6.5253764640267553E-2</c:v>
              </c:pt>
              <c:pt idx="93">
                <c:v>-7.9336307863915212E-2</c:v>
              </c:pt>
              <c:pt idx="94">
                <c:v>-7.6268823201338543E-2</c:v>
              </c:pt>
              <c:pt idx="95">
                <c:v>-5.6330172894589969E-2</c:v>
              </c:pt>
              <c:pt idx="96">
                <c:v>-7.2085889570552175E-2</c:v>
              </c:pt>
              <c:pt idx="97">
                <c:v>-6.3301728945900582E-2</c:v>
              </c:pt>
              <c:pt idx="98">
                <c:v>-5.7724484104852203E-2</c:v>
              </c:pt>
              <c:pt idx="99">
                <c:v>-6.7205800334634636E-2</c:v>
              </c:pt>
              <c:pt idx="100">
                <c:v>-6.3580591187953228E-2</c:v>
              </c:pt>
              <c:pt idx="101">
                <c:v>-4.8243167875069659E-2</c:v>
              </c:pt>
              <c:pt idx="102">
                <c:v>-4.7964305633017235E-2</c:v>
              </c:pt>
              <c:pt idx="103">
                <c:v>-3.6391522587841618E-2</c:v>
              </c:pt>
              <c:pt idx="104">
                <c:v>-3.7925264919129953E-2</c:v>
              </c:pt>
              <c:pt idx="105">
                <c:v>-2.8862242052426046E-2</c:v>
              </c:pt>
              <c:pt idx="106">
                <c:v>-2.5097601784718315E-2</c:v>
              </c:pt>
              <c:pt idx="107">
                <c:v>-3.2905744562186312E-2</c:v>
              </c:pt>
              <c:pt idx="108">
                <c:v>-3.3463469046290939E-3</c:v>
              </c:pt>
              <c:pt idx="109">
                <c:v>-7.2504182933630368E-3</c:v>
              </c:pt>
              <c:pt idx="110">
                <c:v>-1.3943112102632327E-4</c:v>
              </c:pt>
              <c:pt idx="111">
                <c:v>-6.6508644729503574E-2</c:v>
              </c:pt>
              <c:pt idx="112">
                <c:v>-0.13566648075850529</c:v>
              </c:pt>
              <c:pt idx="113">
                <c:v>-0.15365309537088678</c:v>
              </c:pt>
              <c:pt idx="114">
                <c:v>-0.16926938092582267</c:v>
              </c:pt>
              <c:pt idx="115">
                <c:v>-0.13064696040156154</c:v>
              </c:pt>
              <c:pt idx="116">
                <c:v>-0.16243725599553815</c:v>
              </c:pt>
              <c:pt idx="117">
                <c:v>-0.14249860568878969</c:v>
              </c:pt>
              <c:pt idx="118">
                <c:v>-0.14208031232571106</c:v>
              </c:pt>
              <c:pt idx="119">
                <c:v>-0.14486893474623541</c:v>
              </c:pt>
              <c:pt idx="120">
                <c:v>-0.1289737869492471</c:v>
              </c:pt>
              <c:pt idx="121">
                <c:v>-9.8159509202453865E-2</c:v>
              </c:pt>
              <c:pt idx="122">
                <c:v>-0.12046848856664805</c:v>
              </c:pt>
              <c:pt idx="123">
                <c:v>-0.10331846068042383</c:v>
              </c:pt>
              <c:pt idx="124">
                <c:v>-0.13176240936977124</c:v>
              </c:pt>
              <c:pt idx="125">
                <c:v>-0.1245119910764082</c:v>
              </c:pt>
              <c:pt idx="126">
                <c:v>-0.12130507529280532</c:v>
              </c:pt>
              <c:pt idx="127">
                <c:v>-0.13482989403234802</c:v>
              </c:pt>
              <c:pt idx="128">
                <c:v>-0.15755716675962073</c:v>
              </c:pt>
              <c:pt idx="129">
                <c:v>-0.18837144450641385</c:v>
              </c:pt>
              <c:pt idx="130">
                <c:v>-0.17401003904071388</c:v>
              </c:pt>
              <c:pt idx="131">
                <c:v>-0.18725599553820416</c:v>
              </c:pt>
              <c:pt idx="132">
                <c:v>-0.20343000557724478</c:v>
              </c:pt>
              <c:pt idx="133">
                <c:v>-0.17610150585610707</c:v>
              </c:pt>
              <c:pt idx="134">
                <c:v>-0.19032348020078083</c:v>
              </c:pt>
              <c:pt idx="135">
                <c:v>-0.16466815393195766</c:v>
              </c:pt>
              <c:pt idx="136">
                <c:v>-0.14919129949804788</c:v>
              </c:pt>
              <c:pt idx="137">
                <c:v>-0.13622420524261014</c:v>
              </c:pt>
              <c:pt idx="138">
                <c:v>-0.11224205242610141</c:v>
              </c:pt>
              <c:pt idx="139">
                <c:v>-0.11949247071946456</c:v>
              </c:pt>
              <c:pt idx="140">
                <c:v>-0.14082543223647526</c:v>
              </c:pt>
              <c:pt idx="141">
                <c:v>-0.12869492470719457</c:v>
              </c:pt>
              <c:pt idx="142">
                <c:v>-0.12590630228667044</c:v>
              </c:pt>
              <c:pt idx="143">
                <c:v>-0.12771890686001108</c:v>
              </c:pt>
              <c:pt idx="144">
                <c:v>-0.14152258784160621</c:v>
              </c:pt>
              <c:pt idx="145">
                <c:v>-0.14668153931957606</c:v>
              </c:pt>
              <c:pt idx="146">
                <c:v>-0.14208031232571106</c:v>
              </c:pt>
              <c:pt idx="147">
                <c:v>-0.15100390407138875</c:v>
              </c:pt>
              <c:pt idx="148">
                <c:v>-0.13775794757389848</c:v>
              </c:pt>
              <c:pt idx="149">
                <c:v>-0.15030674846625769</c:v>
              </c:pt>
              <c:pt idx="150">
                <c:v>-0.15239821528165087</c:v>
              </c:pt>
              <c:pt idx="151">
                <c:v>-0.12827663134411593</c:v>
              </c:pt>
              <c:pt idx="152">
                <c:v>-0.11586726157278304</c:v>
              </c:pt>
              <c:pt idx="153">
                <c:v>-0.12367540435025093</c:v>
              </c:pt>
              <c:pt idx="154">
                <c:v>-0.11642498605688789</c:v>
              </c:pt>
              <c:pt idx="155">
                <c:v>-9.9553820412716099E-2</c:v>
              </c:pt>
              <c:pt idx="156">
                <c:v>-8.9654210819854918E-2</c:v>
              </c:pt>
              <c:pt idx="157">
                <c:v>-9.3976575571667498E-2</c:v>
              </c:pt>
              <c:pt idx="158">
                <c:v>-4.9776910206357994E-2</c:v>
              </c:pt>
              <c:pt idx="159">
                <c:v>-5.1310652537646328E-2</c:v>
              </c:pt>
              <c:pt idx="160">
                <c:v>1.7568321249302965E-2</c:v>
              </c:pt>
              <c:pt idx="161">
                <c:v>6.9715560513095021E-4</c:v>
              </c:pt>
              <c:pt idx="162">
                <c:v>4.3502509760178443E-2</c:v>
              </c:pt>
              <c:pt idx="163">
                <c:v>4.768544339096481E-2</c:v>
              </c:pt>
              <c:pt idx="164">
                <c:v>4.4757389849414464E-2</c:v>
              </c:pt>
              <c:pt idx="165">
                <c:v>-4.4757389849414353E-2</c:v>
              </c:pt>
              <c:pt idx="166">
                <c:v>-0.10248187395426656</c:v>
              </c:pt>
              <c:pt idx="167">
                <c:v>-9.4813162297824882E-2</c:v>
              </c:pt>
              <c:pt idx="168">
                <c:v>-9.035136642498609E-2</c:v>
              </c:pt>
              <c:pt idx="169">
                <c:v>-8.6447295036252148E-2</c:v>
              </c:pt>
              <c:pt idx="170">
                <c:v>-9.216397099832685E-2</c:v>
              </c:pt>
              <c:pt idx="171">
                <c:v>-8.7423312883435522E-2</c:v>
              </c:pt>
              <c:pt idx="172">
                <c:v>-5.9537088678192962E-2</c:v>
              </c:pt>
              <c:pt idx="173">
                <c:v>-6.5811489124372513E-2</c:v>
              </c:pt>
              <c:pt idx="174">
                <c:v>-5.2844394868934663E-2</c:v>
              </c:pt>
              <c:pt idx="175">
                <c:v>-4.7267150027886284E-2</c:v>
              </c:pt>
              <c:pt idx="176">
                <c:v>-4.6569994422755223E-2</c:v>
              </c:pt>
              <c:pt idx="177">
                <c:v>-7.1807027328499751E-2</c:v>
              </c:pt>
              <c:pt idx="178">
                <c:v>-4.5593976575571626E-2</c:v>
              </c:pt>
              <c:pt idx="179">
                <c:v>-6.6090351366424938E-2</c:v>
              </c:pt>
              <c:pt idx="180">
                <c:v>-7.2504182933630812E-2</c:v>
              </c:pt>
              <c:pt idx="181">
                <c:v>-7.4456218627997783E-2</c:v>
              </c:pt>
              <c:pt idx="182">
                <c:v>-5.8282208588956941E-2</c:v>
              </c:pt>
              <c:pt idx="183">
                <c:v>-6.1070831009481297E-2</c:v>
              </c:pt>
              <c:pt idx="184">
                <c:v>-6.3022866703848268E-2</c:v>
              </c:pt>
              <c:pt idx="185">
                <c:v>-7.6826547685443503E-2</c:v>
              </c:pt>
              <c:pt idx="186">
                <c:v>-9.0211935303959878E-2</c:v>
              </c:pt>
              <c:pt idx="187">
                <c:v>-7.9336307863915212E-2</c:v>
              </c:pt>
              <c:pt idx="188">
                <c:v>-9.1466815393195788E-2</c:v>
              </c:pt>
              <c:pt idx="189">
                <c:v>-6.9854991634132779E-2</c:v>
              </c:pt>
              <c:pt idx="190">
                <c:v>-3.4997211377579496E-2</c:v>
              </c:pt>
              <c:pt idx="191">
                <c:v>-2.3982152816508617E-2</c:v>
              </c:pt>
              <c:pt idx="192">
                <c:v>-3.4300055772448323E-2</c:v>
              </c:pt>
              <c:pt idx="193">
                <c:v>-6.1210262130507509E-2</c:v>
              </c:pt>
              <c:pt idx="194">
                <c:v>-7.5711098717233583E-2</c:v>
              </c:pt>
              <c:pt idx="195">
                <c:v>-9.1466815393195788E-2</c:v>
              </c:pt>
              <c:pt idx="196">
                <c:v>-0.10276073619631909</c:v>
              </c:pt>
              <c:pt idx="197">
                <c:v>-0.10931399888455096</c:v>
              </c:pt>
              <c:pt idx="198">
                <c:v>-0.10931399888455096</c:v>
              </c:pt>
              <c:pt idx="199">
                <c:v>-0.10819854991634126</c:v>
              </c:pt>
              <c:pt idx="200">
                <c:v>-0.11921360847741214</c:v>
              </c:pt>
              <c:pt idx="201">
                <c:v>-0.12646402677077528</c:v>
              </c:pt>
              <c:pt idx="202">
                <c:v>-0.10819854991634126</c:v>
              </c:pt>
              <c:pt idx="203">
                <c:v>-0.1243725599553821</c:v>
              </c:pt>
              <c:pt idx="204">
                <c:v>-0.11572783045175683</c:v>
              </c:pt>
              <c:pt idx="205">
                <c:v>-0.13064696040156154</c:v>
              </c:pt>
              <c:pt idx="206">
                <c:v>-0.11865588399330729</c:v>
              </c:pt>
              <c:pt idx="207">
                <c:v>-0.1143335192414946</c:v>
              </c:pt>
              <c:pt idx="208">
                <c:v>-0.11238148354712774</c:v>
              </c:pt>
              <c:pt idx="209">
                <c:v>-9.6486335750139429E-2</c:v>
              </c:pt>
              <c:pt idx="210">
                <c:v>-0.11809815950920244</c:v>
              </c:pt>
              <c:pt idx="211">
                <c:v>-0.10554935861684323</c:v>
              </c:pt>
              <c:pt idx="212">
                <c:v>-9.9274958170663785E-2</c:v>
              </c:pt>
              <c:pt idx="213">
                <c:v>-0.1075013943112102</c:v>
              </c:pt>
              <c:pt idx="214">
                <c:v>-8.5471277189068551E-2</c:v>
              </c:pt>
              <c:pt idx="215">
                <c:v>-0.10805911879531516</c:v>
              </c:pt>
              <c:pt idx="216">
                <c:v>-0.11489124372559956</c:v>
              </c:pt>
              <c:pt idx="217">
                <c:v>-0.13733965421081984</c:v>
              </c:pt>
              <c:pt idx="218">
                <c:v>-0.13190184049079756</c:v>
              </c:pt>
              <c:pt idx="219">
                <c:v>-0.1267428890128276</c:v>
              </c:pt>
              <c:pt idx="220">
                <c:v>-0.11224205242610141</c:v>
              </c:pt>
              <c:pt idx="221">
                <c:v>-0.13036809815950923</c:v>
              </c:pt>
              <c:pt idx="222">
                <c:v>-0.12590630228667044</c:v>
              </c:pt>
              <c:pt idx="223">
                <c:v>-0.11740100390407138</c:v>
              </c:pt>
              <c:pt idx="224">
                <c:v>-0.10039040713887348</c:v>
              </c:pt>
              <c:pt idx="225">
                <c:v>-0.10694366982710546</c:v>
              </c:pt>
              <c:pt idx="226">
                <c:v>-0.11363636363636365</c:v>
              </c:pt>
              <c:pt idx="227">
                <c:v>-0.12604573340769654</c:v>
              </c:pt>
              <c:pt idx="228">
                <c:v>-0.12660345789180139</c:v>
              </c:pt>
              <c:pt idx="229">
                <c:v>-0.11586726157278304</c:v>
              </c:pt>
              <c:pt idx="230">
                <c:v>-9.3837144450641397E-2</c:v>
              </c:pt>
              <c:pt idx="231">
                <c:v>-9.3976575571667498E-2</c:v>
              </c:pt>
              <c:pt idx="232">
                <c:v>-8.3658672615727792E-2</c:v>
              </c:pt>
              <c:pt idx="233">
                <c:v>-0.11530953708867819</c:v>
              </c:pt>
              <c:pt idx="234">
                <c:v>-0.13036809815950923</c:v>
              </c:pt>
              <c:pt idx="235">
                <c:v>-0.13859453430005575</c:v>
              </c:pt>
              <c:pt idx="236">
                <c:v>-0.15672058003346345</c:v>
              </c:pt>
              <c:pt idx="237">
                <c:v>-0.15114333519241485</c:v>
              </c:pt>
              <c:pt idx="238">
                <c:v>-0.13984941438929166</c:v>
              </c:pt>
              <c:pt idx="239">
                <c:v>-0.13929168990518692</c:v>
              </c:pt>
              <c:pt idx="240">
                <c:v>-0.12785833798103741</c:v>
              </c:pt>
              <c:pt idx="241">
                <c:v>-0.14235917456776359</c:v>
              </c:pt>
              <c:pt idx="242">
                <c:v>-0.1787506971556051</c:v>
              </c:pt>
              <c:pt idx="243">
                <c:v>-0.18153931957612934</c:v>
              </c:pt>
              <c:pt idx="244">
                <c:v>-0.18753485778025647</c:v>
              </c:pt>
              <c:pt idx="245">
                <c:v>-0.19882877858337977</c:v>
              </c:pt>
              <c:pt idx="246">
                <c:v>-0.19771332961517007</c:v>
              </c:pt>
              <c:pt idx="247">
                <c:v>-0.1979921918572225</c:v>
              </c:pt>
              <c:pt idx="248">
                <c:v>-0.19380925822643613</c:v>
              </c:pt>
              <c:pt idx="249">
                <c:v>-0.18432794199665359</c:v>
              </c:pt>
              <c:pt idx="250">
                <c:v>-0.13845510317902954</c:v>
              </c:pt>
              <c:pt idx="251">
                <c:v>-0.1424986056887896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87</c:v>
              </c:pt>
              <c:pt idx="1">
                <c:v>45588</c:v>
              </c:pt>
              <c:pt idx="2">
                <c:v>45589</c:v>
              </c:pt>
              <c:pt idx="3">
                <c:v>45590</c:v>
              </c:pt>
              <c:pt idx="4">
                <c:v>45593</c:v>
              </c:pt>
              <c:pt idx="5">
                <c:v>45594</c:v>
              </c:pt>
              <c:pt idx="6">
                <c:v>45595</c:v>
              </c:pt>
              <c:pt idx="7">
                <c:v>45596</c:v>
              </c:pt>
              <c:pt idx="8">
                <c:v>45597</c:v>
              </c:pt>
              <c:pt idx="9">
                <c:v>45600</c:v>
              </c:pt>
              <c:pt idx="10">
                <c:v>45601</c:v>
              </c:pt>
              <c:pt idx="11">
                <c:v>45602</c:v>
              </c:pt>
              <c:pt idx="12">
                <c:v>45603</c:v>
              </c:pt>
              <c:pt idx="13">
                <c:v>45604</c:v>
              </c:pt>
              <c:pt idx="14">
                <c:v>45608</c:v>
              </c:pt>
              <c:pt idx="15">
                <c:v>45609</c:v>
              </c:pt>
              <c:pt idx="16">
                <c:v>45610</c:v>
              </c:pt>
              <c:pt idx="17">
                <c:v>45611</c:v>
              </c:pt>
              <c:pt idx="18">
                <c:v>45614</c:v>
              </c:pt>
              <c:pt idx="19">
                <c:v>45615</c:v>
              </c:pt>
              <c:pt idx="20">
                <c:v>45616</c:v>
              </c:pt>
              <c:pt idx="21">
                <c:v>45617</c:v>
              </c:pt>
              <c:pt idx="22">
                <c:v>45618</c:v>
              </c:pt>
              <c:pt idx="23">
                <c:v>45621</c:v>
              </c:pt>
              <c:pt idx="24">
                <c:v>45622</c:v>
              </c:pt>
              <c:pt idx="25">
                <c:v>45623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2</c:v>
              </c:pt>
              <c:pt idx="45">
                <c:v>45653</c:v>
              </c:pt>
              <c:pt idx="46">
                <c:v>45656</c:v>
              </c:pt>
              <c:pt idx="47">
                <c:v>45657</c:v>
              </c:pt>
              <c:pt idx="48">
                <c:v>45659</c:v>
              </c:pt>
              <c:pt idx="49">
                <c:v>45660</c:v>
              </c:pt>
              <c:pt idx="50">
                <c:v>45663</c:v>
              </c:pt>
              <c:pt idx="51">
                <c:v>45664</c:v>
              </c:pt>
              <c:pt idx="52">
                <c:v>45665</c:v>
              </c:pt>
              <c:pt idx="53">
                <c:v>45666</c:v>
              </c:pt>
              <c:pt idx="54">
                <c:v>45667</c:v>
              </c:pt>
              <c:pt idx="55">
                <c:v>45670</c:v>
              </c:pt>
              <c:pt idx="56">
                <c:v>45671</c:v>
              </c:pt>
              <c:pt idx="57">
                <c:v>45672</c:v>
              </c:pt>
              <c:pt idx="58">
                <c:v>45673</c:v>
              </c:pt>
              <c:pt idx="59">
                <c:v>45674</c:v>
              </c:pt>
              <c:pt idx="60">
                <c:v>45678</c:v>
              </c:pt>
              <c:pt idx="61">
                <c:v>45679</c:v>
              </c:pt>
              <c:pt idx="62">
                <c:v>45680</c:v>
              </c:pt>
              <c:pt idx="63">
                <c:v>45681</c:v>
              </c:pt>
              <c:pt idx="64">
                <c:v>45684</c:v>
              </c:pt>
              <c:pt idx="65">
                <c:v>45685</c:v>
              </c:pt>
              <c:pt idx="66">
                <c:v>45686</c:v>
              </c:pt>
              <c:pt idx="67">
                <c:v>45687</c:v>
              </c:pt>
              <c:pt idx="68">
                <c:v>45688</c:v>
              </c:pt>
              <c:pt idx="69">
                <c:v>45691</c:v>
              </c:pt>
              <c:pt idx="70">
                <c:v>45692</c:v>
              </c:pt>
              <c:pt idx="71">
                <c:v>45693</c:v>
              </c:pt>
              <c:pt idx="72">
                <c:v>45694</c:v>
              </c:pt>
              <c:pt idx="73">
                <c:v>45695</c:v>
              </c:pt>
              <c:pt idx="74">
                <c:v>45698</c:v>
              </c:pt>
              <c:pt idx="75">
                <c:v>45699</c:v>
              </c:pt>
              <c:pt idx="76">
                <c:v>45700</c:v>
              </c:pt>
              <c:pt idx="77">
                <c:v>45701</c:v>
              </c:pt>
              <c:pt idx="78">
                <c:v>45702</c:v>
              </c:pt>
              <c:pt idx="79">
                <c:v>45706</c:v>
              </c:pt>
              <c:pt idx="80">
                <c:v>45707</c:v>
              </c:pt>
              <c:pt idx="81">
                <c:v>45708</c:v>
              </c:pt>
              <c:pt idx="82">
                <c:v>45709</c:v>
              </c:pt>
              <c:pt idx="83">
                <c:v>45712</c:v>
              </c:pt>
              <c:pt idx="84">
                <c:v>45713</c:v>
              </c:pt>
              <c:pt idx="85">
                <c:v>45714</c:v>
              </c:pt>
              <c:pt idx="86">
                <c:v>45715</c:v>
              </c:pt>
              <c:pt idx="87">
                <c:v>45716</c:v>
              </c:pt>
              <c:pt idx="88">
                <c:v>45719</c:v>
              </c:pt>
              <c:pt idx="89">
                <c:v>45720</c:v>
              </c:pt>
              <c:pt idx="90">
                <c:v>45721</c:v>
              </c:pt>
              <c:pt idx="91">
                <c:v>45722</c:v>
              </c:pt>
              <c:pt idx="92">
                <c:v>45723</c:v>
              </c:pt>
              <c:pt idx="93">
                <c:v>45726</c:v>
              </c:pt>
              <c:pt idx="94">
                <c:v>45727</c:v>
              </c:pt>
              <c:pt idx="95">
                <c:v>45728</c:v>
              </c:pt>
              <c:pt idx="96">
                <c:v>45729</c:v>
              </c:pt>
              <c:pt idx="97">
                <c:v>45730</c:v>
              </c:pt>
              <c:pt idx="98">
                <c:v>45733</c:v>
              </c:pt>
              <c:pt idx="99">
                <c:v>45734</c:v>
              </c:pt>
              <c:pt idx="100">
                <c:v>45735</c:v>
              </c:pt>
              <c:pt idx="101">
                <c:v>45736</c:v>
              </c:pt>
              <c:pt idx="102">
                <c:v>45737</c:v>
              </c:pt>
              <c:pt idx="103">
                <c:v>45740</c:v>
              </c:pt>
              <c:pt idx="104">
                <c:v>45741</c:v>
              </c:pt>
              <c:pt idx="105">
                <c:v>45742</c:v>
              </c:pt>
              <c:pt idx="106">
                <c:v>45743</c:v>
              </c:pt>
              <c:pt idx="107">
                <c:v>45744</c:v>
              </c:pt>
              <c:pt idx="108">
                <c:v>45747</c:v>
              </c:pt>
              <c:pt idx="109">
                <c:v>45748</c:v>
              </c:pt>
              <c:pt idx="110">
                <c:v>45749</c:v>
              </c:pt>
              <c:pt idx="111">
                <c:v>45750</c:v>
              </c:pt>
              <c:pt idx="112">
                <c:v>45751</c:v>
              </c:pt>
              <c:pt idx="113">
                <c:v>45754</c:v>
              </c:pt>
              <c:pt idx="114">
                <c:v>45755</c:v>
              </c:pt>
              <c:pt idx="115">
                <c:v>45756</c:v>
              </c:pt>
              <c:pt idx="116">
                <c:v>45757</c:v>
              </c:pt>
              <c:pt idx="117">
                <c:v>45758</c:v>
              </c:pt>
              <c:pt idx="118">
                <c:v>45761</c:v>
              </c:pt>
              <c:pt idx="119">
                <c:v>45762</c:v>
              </c:pt>
              <c:pt idx="120">
                <c:v>45763</c:v>
              </c:pt>
              <c:pt idx="121">
                <c:v>45764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4</c:v>
              </c:pt>
              <c:pt idx="148">
                <c:v>45805</c:v>
              </c:pt>
              <c:pt idx="149">
                <c:v>45806</c:v>
              </c:pt>
              <c:pt idx="150">
                <c:v>45807</c:v>
              </c:pt>
              <c:pt idx="151">
                <c:v>45810</c:v>
              </c:pt>
              <c:pt idx="152">
                <c:v>45811</c:v>
              </c:pt>
              <c:pt idx="153">
                <c:v>45812</c:v>
              </c:pt>
              <c:pt idx="154">
                <c:v>45813</c:v>
              </c:pt>
              <c:pt idx="155">
                <c:v>45814</c:v>
              </c:pt>
              <c:pt idx="156">
                <c:v>45817</c:v>
              </c:pt>
              <c:pt idx="157">
                <c:v>45818</c:v>
              </c:pt>
              <c:pt idx="158">
                <c:v>45819</c:v>
              </c:pt>
              <c:pt idx="159">
                <c:v>45820</c:v>
              </c:pt>
              <c:pt idx="160">
                <c:v>45821</c:v>
              </c:pt>
              <c:pt idx="161">
                <c:v>45824</c:v>
              </c:pt>
              <c:pt idx="162">
                <c:v>45825</c:v>
              </c:pt>
              <c:pt idx="163">
                <c:v>45826</c:v>
              </c:pt>
              <c:pt idx="164">
                <c:v>45828</c:v>
              </c:pt>
              <c:pt idx="165">
                <c:v>45831</c:v>
              </c:pt>
              <c:pt idx="166">
                <c:v>45832</c:v>
              </c:pt>
              <c:pt idx="167">
                <c:v>45833</c:v>
              </c:pt>
              <c:pt idx="168">
                <c:v>45834</c:v>
              </c:pt>
              <c:pt idx="169">
                <c:v>45835</c:v>
              </c:pt>
              <c:pt idx="170">
                <c:v>45838</c:v>
              </c:pt>
              <c:pt idx="171">
                <c:v>45839</c:v>
              </c:pt>
              <c:pt idx="172">
                <c:v>45840</c:v>
              </c:pt>
              <c:pt idx="173">
                <c:v>45841</c:v>
              </c:pt>
              <c:pt idx="174">
                <c:v>45845</c:v>
              </c:pt>
              <c:pt idx="175">
                <c:v>45846</c:v>
              </c:pt>
              <c:pt idx="176">
                <c:v>45847</c:v>
              </c:pt>
              <c:pt idx="177">
                <c:v>45848</c:v>
              </c:pt>
              <c:pt idx="178">
                <c:v>45849</c:v>
              </c:pt>
              <c:pt idx="179">
                <c:v>45852</c:v>
              </c:pt>
              <c:pt idx="180">
                <c:v>45853</c:v>
              </c:pt>
              <c:pt idx="181">
                <c:v>45854</c:v>
              </c:pt>
              <c:pt idx="182">
                <c:v>45855</c:v>
              </c:pt>
              <c:pt idx="183">
                <c:v>45856</c:v>
              </c:pt>
              <c:pt idx="184">
                <c:v>45859</c:v>
              </c:pt>
              <c:pt idx="185">
                <c:v>45860</c:v>
              </c:pt>
              <c:pt idx="186">
                <c:v>45861</c:v>
              </c:pt>
              <c:pt idx="187">
                <c:v>45862</c:v>
              </c:pt>
              <c:pt idx="188">
                <c:v>45863</c:v>
              </c:pt>
              <c:pt idx="189">
                <c:v>45866</c:v>
              </c:pt>
              <c:pt idx="190">
                <c:v>45867</c:v>
              </c:pt>
              <c:pt idx="191">
                <c:v>45868</c:v>
              </c:pt>
              <c:pt idx="192">
                <c:v>45869</c:v>
              </c:pt>
              <c:pt idx="193">
                <c:v>45870</c:v>
              </c:pt>
              <c:pt idx="194">
                <c:v>45873</c:v>
              </c:pt>
              <c:pt idx="195">
                <c:v>45874</c:v>
              </c:pt>
              <c:pt idx="196">
                <c:v>45875</c:v>
              </c:pt>
              <c:pt idx="197">
                <c:v>45876</c:v>
              </c:pt>
              <c:pt idx="198">
                <c:v>45877</c:v>
              </c:pt>
              <c:pt idx="199">
                <c:v>45880</c:v>
              </c:pt>
              <c:pt idx="200">
                <c:v>45881</c:v>
              </c:pt>
              <c:pt idx="201">
                <c:v>45882</c:v>
              </c:pt>
              <c:pt idx="202">
                <c:v>45883</c:v>
              </c:pt>
              <c:pt idx="203">
                <c:v>45884</c:v>
              </c:pt>
              <c:pt idx="204">
                <c:v>45887</c:v>
              </c:pt>
              <c:pt idx="205">
                <c:v>45888</c:v>
              </c:pt>
              <c:pt idx="206">
                <c:v>45889</c:v>
              </c:pt>
              <c:pt idx="207">
                <c:v>45890</c:v>
              </c:pt>
              <c:pt idx="208">
                <c:v>45891</c:v>
              </c:pt>
              <c:pt idx="209">
                <c:v>45894</c:v>
              </c:pt>
              <c:pt idx="210">
                <c:v>45895</c:v>
              </c:pt>
              <c:pt idx="211">
                <c:v>45896</c:v>
              </c:pt>
              <c:pt idx="212">
                <c:v>45897</c:v>
              </c:pt>
              <c:pt idx="213">
                <c:v>45898</c:v>
              </c:pt>
              <c:pt idx="214">
                <c:v>45902</c:v>
              </c:pt>
              <c:pt idx="215">
                <c:v>45903</c:v>
              </c:pt>
              <c:pt idx="216">
                <c:v>45904</c:v>
              </c:pt>
              <c:pt idx="217">
                <c:v>45905</c:v>
              </c:pt>
              <c:pt idx="218">
                <c:v>45908</c:v>
              </c:pt>
              <c:pt idx="219">
                <c:v>45909</c:v>
              </c:pt>
              <c:pt idx="220">
                <c:v>45910</c:v>
              </c:pt>
              <c:pt idx="221">
                <c:v>45911</c:v>
              </c:pt>
              <c:pt idx="222">
                <c:v>45912</c:v>
              </c:pt>
              <c:pt idx="223">
                <c:v>45915</c:v>
              </c:pt>
              <c:pt idx="224">
                <c:v>45916</c:v>
              </c:pt>
              <c:pt idx="225">
                <c:v>45917</c:v>
              </c:pt>
              <c:pt idx="226">
                <c:v>45918</c:v>
              </c:pt>
              <c:pt idx="227">
                <c:v>45919</c:v>
              </c:pt>
              <c:pt idx="228">
                <c:v>45922</c:v>
              </c:pt>
              <c:pt idx="229">
                <c:v>45923</c:v>
              </c:pt>
              <c:pt idx="230">
                <c:v>45924</c:v>
              </c:pt>
              <c:pt idx="231">
                <c:v>45925</c:v>
              </c:pt>
              <c:pt idx="232">
                <c:v>45926</c:v>
              </c:pt>
              <c:pt idx="233">
                <c:v>45929</c:v>
              </c:pt>
              <c:pt idx="234">
                <c:v>45930</c:v>
              </c:pt>
              <c:pt idx="235">
                <c:v>45931</c:v>
              </c:pt>
              <c:pt idx="236">
                <c:v>45932</c:v>
              </c:pt>
              <c:pt idx="237">
                <c:v>45933</c:v>
              </c:pt>
              <c:pt idx="238">
                <c:v>45936</c:v>
              </c:pt>
              <c:pt idx="239">
                <c:v>45937</c:v>
              </c:pt>
              <c:pt idx="240">
                <c:v>45938</c:v>
              </c:pt>
              <c:pt idx="241">
                <c:v>45939</c:v>
              </c:pt>
              <c:pt idx="242">
                <c:v>45940</c:v>
              </c:pt>
              <c:pt idx="243">
                <c:v>45944</c:v>
              </c:pt>
              <c:pt idx="244">
                <c:v>45945</c:v>
              </c:pt>
              <c:pt idx="245">
                <c:v>45946</c:v>
              </c:pt>
              <c:pt idx="246">
                <c:v>45947</c:v>
              </c:pt>
              <c:pt idx="247">
                <c:v>45950</c:v>
              </c:pt>
              <c:pt idx="248">
                <c:v>45951</c:v>
              </c:pt>
              <c:pt idx="249">
                <c:v>45952</c:v>
              </c:pt>
              <c:pt idx="250">
                <c:v>45953</c:v>
              </c:pt>
              <c:pt idx="251">
                <c:v>4595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35535370217451145</c:v>
              </c:pt>
              <c:pt idx="2">
                <c:v>-0.30580787228186079</c:v>
              </c:pt>
              <c:pt idx="3">
                <c:v>-0.29534819708230109</c:v>
              </c:pt>
              <c:pt idx="4">
                <c:v>-0.36443710432149734</c:v>
              </c:pt>
              <c:pt idx="5">
                <c:v>-0.35425268373245244</c:v>
              </c:pt>
              <c:pt idx="6">
                <c:v>-0.21690063308560414</c:v>
              </c:pt>
              <c:pt idx="7">
                <c:v>-0.25488576933663643</c:v>
              </c:pt>
              <c:pt idx="8">
                <c:v>-0.26699697219928442</c:v>
              </c:pt>
              <c:pt idx="9">
                <c:v>-0.23451692815854663</c:v>
              </c:pt>
              <c:pt idx="10">
                <c:v>-0.26507018992568132</c:v>
              </c:pt>
              <c:pt idx="11">
                <c:v>-0.24387558491604733</c:v>
              </c:pt>
              <c:pt idx="12">
                <c:v>-0.25873933388384251</c:v>
              </c:pt>
              <c:pt idx="13">
                <c:v>-0.26534544453619602</c:v>
              </c:pt>
              <c:pt idx="14">
                <c:v>-0.19983484723369116</c:v>
              </c:pt>
              <c:pt idx="15">
                <c:v>-0.17891549683457197</c:v>
              </c:pt>
              <c:pt idx="16">
                <c:v>-0.23341590971648774</c:v>
              </c:pt>
              <c:pt idx="17">
                <c:v>-0.22295623451692814</c:v>
              </c:pt>
              <c:pt idx="18">
                <c:v>-0.18166804293971928</c:v>
              </c:pt>
              <c:pt idx="19">
                <c:v>-0.17478667767685108</c:v>
              </c:pt>
              <c:pt idx="20">
                <c:v>-0.12111202862647952</c:v>
              </c:pt>
              <c:pt idx="21">
                <c:v>-8.0924855491329439E-2</c:v>
              </c:pt>
              <c:pt idx="22">
                <c:v>-0.13872832369942201</c:v>
              </c:pt>
              <c:pt idx="23">
                <c:v>-7.2667217175887644E-2</c:v>
              </c:pt>
              <c:pt idx="24">
                <c:v>-5.5601431323974659E-2</c:v>
              </c:pt>
              <c:pt idx="25">
                <c:v>-0.11808422791081741</c:v>
              </c:pt>
              <c:pt idx="26">
                <c:v>-7.4318744838976047E-2</c:v>
              </c:pt>
              <c:pt idx="27">
                <c:v>-0.11560693641618491</c:v>
              </c:pt>
              <c:pt idx="28">
                <c:v>-0.16267547481420319</c:v>
              </c:pt>
              <c:pt idx="29">
                <c:v>-0.16240022020368838</c:v>
              </c:pt>
              <c:pt idx="30">
                <c:v>-0.15249105422515818</c:v>
              </c:pt>
              <c:pt idx="31">
                <c:v>-0.15331681805670239</c:v>
              </c:pt>
              <c:pt idx="32">
                <c:v>-0.12413982934214152</c:v>
              </c:pt>
              <c:pt idx="33">
                <c:v>-0.12936966694192131</c:v>
              </c:pt>
              <c:pt idx="34">
                <c:v>-7.018992568125515E-2</c:v>
              </c:pt>
              <c:pt idx="35">
                <c:v>-4.8995320671621267E-2</c:v>
              </c:pt>
              <c:pt idx="36">
                <c:v>-9.7164877511698333E-2</c:v>
              </c:pt>
              <c:pt idx="37">
                <c:v>-0.11533168180567022</c:v>
              </c:pt>
              <c:pt idx="38">
                <c:v>-8.9457748417286043E-2</c:v>
              </c:pt>
              <c:pt idx="39">
                <c:v>-7.1290944123314048E-2</c:v>
              </c:pt>
              <c:pt idx="40">
                <c:v>-1.3487475915221592E-2</c:v>
              </c:pt>
              <c:pt idx="41">
                <c:v>3.1654280209193475E-2</c:v>
              </c:pt>
              <c:pt idx="42">
                <c:v>6.330856041838695E-3</c:v>
              </c:pt>
              <c:pt idx="43">
                <c:v>8.6154693091109236E-2</c:v>
              </c:pt>
              <c:pt idx="44">
                <c:v>2.2570878062207589E-2</c:v>
              </c:pt>
              <c:pt idx="45">
                <c:v>-3.2755298651252485E-2</c:v>
              </c:pt>
              <c:pt idx="46">
                <c:v>8.3402146985962045E-2</c:v>
              </c:pt>
              <c:pt idx="47">
                <c:v>0</c:v>
              </c:pt>
              <c:pt idx="48">
                <c:v>7.4318744838977047E-3</c:v>
              </c:pt>
              <c:pt idx="49">
                <c:v>-7.6796036333608542E-2</c:v>
              </c:pt>
              <c:pt idx="50">
                <c:v>1.073492981007429E-2</c:v>
              </c:pt>
              <c:pt idx="51">
                <c:v>-5.0646848334709671E-2</c:v>
              </c:pt>
              <c:pt idx="52">
                <c:v>4.9545829892649884E-3</c:v>
              </c:pt>
              <c:pt idx="53">
                <c:v>1.8717313515001388E-2</c:v>
              </c:pt>
              <c:pt idx="54">
                <c:v>9.7990641343242535E-2</c:v>
              </c:pt>
              <c:pt idx="55">
                <c:v>8.2851637764932651E-2</c:v>
              </c:pt>
              <c:pt idx="56">
                <c:v>9.2210294522433234E-2</c:v>
              </c:pt>
              <c:pt idx="57">
                <c:v>0.12386457473162671</c:v>
              </c:pt>
              <c:pt idx="58">
                <c:v>0.17203413157170377</c:v>
              </c:pt>
              <c:pt idx="59">
                <c:v>8.6705202312138629E-2</c:v>
              </c:pt>
              <c:pt idx="60">
                <c:v>3.3856317093311272E-2</c:v>
              </c:pt>
              <c:pt idx="61">
                <c:v>9.0008257638315436E-2</c:v>
              </c:pt>
              <c:pt idx="62">
                <c:v>8.5879438480594539E-2</c:v>
              </c:pt>
              <c:pt idx="63">
                <c:v>0.10845031654280213</c:v>
              </c:pt>
              <c:pt idx="64">
                <c:v>1.7616295072942378E-2</c:v>
              </c:pt>
              <c:pt idx="65">
                <c:v>-4.4591246903385562E-2</c:v>
              </c:pt>
              <c:pt idx="66">
                <c:v>-2.6974951830443072E-2</c:v>
              </c:pt>
              <c:pt idx="67">
                <c:v>-0.16129920176162948</c:v>
              </c:pt>
              <c:pt idx="68">
                <c:v>-0.16212496559317369</c:v>
              </c:pt>
              <c:pt idx="69">
                <c:v>-7.7346545554638046E-2</c:v>
              </c:pt>
              <c:pt idx="70">
                <c:v>-0.10459675199559593</c:v>
              </c:pt>
              <c:pt idx="71">
                <c:v>-7.5144508670520249E-2</c:v>
              </c:pt>
              <c:pt idx="72">
                <c:v>-6.1932287365813354E-2</c:v>
              </c:pt>
              <c:pt idx="73">
                <c:v>-8.9182493806771235E-2</c:v>
              </c:pt>
              <c:pt idx="74">
                <c:v>-5.2023121387283267E-2</c:v>
              </c:pt>
              <c:pt idx="75">
                <c:v>-3.1379025598678778E-2</c:v>
              </c:pt>
              <c:pt idx="76">
                <c:v>-1.8717313515001388E-2</c:v>
              </c:pt>
              <c:pt idx="77">
                <c:v>-1.3762730525735956E-3</c:v>
              </c:pt>
              <c:pt idx="78">
                <c:v>2.532342416735478E-2</c:v>
              </c:pt>
              <c:pt idx="79">
                <c:v>0.10294522433250752</c:v>
              </c:pt>
              <c:pt idx="80">
                <c:v>0.17808973300302777</c:v>
              </c:pt>
              <c:pt idx="81">
                <c:v>0.14285714285714279</c:v>
              </c:pt>
              <c:pt idx="82">
                <c:v>0.16542802091935038</c:v>
              </c:pt>
              <c:pt idx="83">
                <c:v>9.9366914395816242E-2</c:v>
              </c:pt>
              <c:pt idx="84">
                <c:v>0.14891274428846701</c:v>
              </c:pt>
              <c:pt idx="85">
                <c:v>7.5144508670520249E-2</c:v>
              </c:pt>
              <c:pt idx="86">
                <c:v>8.2851637764932651E-2</c:v>
              </c:pt>
              <c:pt idx="87">
                <c:v>5.5326176713460073E-2</c:v>
              </c:pt>
              <c:pt idx="88">
                <c:v>0.134599504541701</c:v>
              </c:pt>
              <c:pt idx="89">
                <c:v>0.19735755573905855</c:v>
              </c:pt>
              <c:pt idx="90">
                <c:v>0.22488301679053135</c:v>
              </c:pt>
              <c:pt idx="91">
                <c:v>0.18414533443435177</c:v>
              </c:pt>
              <c:pt idx="92">
                <c:v>0.21084503165428026</c:v>
              </c:pt>
              <c:pt idx="93">
                <c:v>0.23616845582163482</c:v>
              </c:pt>
              <c:pt idx="94">
                <c:v>0.22570878062207544</c:v>
              </c:pt>
              <c:pt idx="95">
                <c:v>0.12413982934214141</c:v>
              </c:pt>
              <c:pt idx="96">
                <c:v>0.13157170382603911</c:v>
              </c:pt>
              <c:pt idx="97">
                <c:v>0.12964492155243601</c:v>
              </c:pt>
              <c:pt idx="98">
                <c:v>0.10597302504816941</c:v>
              </c:pt>
              <c:pt idx="99">
                <c:v>0.11533168180567022</c:v>
              </c:pt>
              <c:pt idx="100">
                <c:v>0.16900633085604189</c:v>
              </c:pt>
              <c:pt idx="101">
                <c:v>9.4137076796036334E-2</c:v>
              </c:pt>
              <c:pt idx="102">
                <c:v>9.5513349848610041E-2</c:v>
              </c:pt>
              <c:pt idx="103">
                <c:v>7.7346545554638046E-2</c:v>
              </c:pt>
              <c:pt idx="104">
                <c:v>5.6977704376548255E-2</c:v>
              </c:pt>
              <c:pt idx="105">
                <c:v>6.2758051197357556E-2</c:v>
              </c:pt>
              <c:pt idx="106">
                <c:v>8.7255711533168245E-2</c:v>
              </c:pt>
              <c:pt idx="107">
                <c:v>0.11890999174236172</c:v>
              </c:pt>
              <c:pt idx="108">
                <c:v>0.13377374071015691</c:v>
              </c:pt>
              <c:pt idx="109">
                <c:v>8.7530966143682942E-2</c:v>
              </c:pt>
              <c:pt idx="110">
                <c:v>0.11615744563721431</c:v>
              </c:pt>
              <c:pt idx="111">
                <c:v>0.13900357830993659</c:v>
              </c:pt>
              <c:pt idx="112">
                <c:v>5.6151940545004164E-2</c:v>
              </c:pt>
              <c:pt idx="113">
                <c:v>6.0556014313239981E-3</c:v>
              </c:pt>
              <c:pt idx="114">
                <c:v>-4.6242774566474076E-2</c:v>
              </c:pt>
              <c:pt idx="115">
                <c:v>5.0371593724194863E-2</c:v>
              </c:pt>
              <c:pt idx="116">
                <c:v>-2.0919350399119185E-2</c:v>
              </c:pt>
              <c:pt idx="117">
                <c:v>-2.9176988714560981E-2</c:v>
              </c:pt>
              <c:pt idx="118">
                <c:v>-8.477842003853564E-2</c:v>
              </c:pt>
              <c:pt idx="119">
                <c:v>-8.3677401596476741E-2</c:v>
              </c:pt>
              <c:pt idx="120">
                <c:v>-0.10624827965868433</c:v>
              </c:pt>
              <c:pt idx="121">
                <c:v>-0.10679878887971372</c:v>
              </c:pt>
              <c:pt idx="122">
                <c:v>-0.16983209468758598</c:v>
              </c:pt>
              <c:pt idx="123">
                <c:v>-0.17230938618221847</c:v>
              </c:pt>
              <c:pt idx="124">
                <c:v>-0.16818056702449768</c:v>
              </c:pt>
              <c:pt idx="125">
                <c:v>-0.19350399119185246</c:v>
              </c:pt>
              <c:pt idx="126">
                <c:v>-0.19157720891824948</c:v>
              </c:pt>
              <c:pt idx="127">
                <c:v>-0.12744288466831821</c:v>
              </c:pt>
              <c:pt idx="128">
                <c:v>-6.7987888797137352E-2</c:v>
              </c:pt>
              <c:pt idx="129">
                <c:v>-8.4503165428020943E-2</c:v>
              </c:pt>
              <c:pt idx="130">
                <c:v>-4.2389210019267765E-2</c:v>
              </c:pt>
              <c:pt idx="131">
                <c:v>-8.2576383154420174E-4</c:v>
              </c:pt>
              <c:pt idx="132">
                <c:v>-2.2846132672722286E-2</c:v>
              </c:pt>
              <c:pt idx="133">
                <c:v>-4.679328378750347E-2</c:v>
              </c:pt>
              <c:pt idx="134">
                <c:v>-3.3030553261766959E-3</c:v>
              </c:pt>
              <c:pt idx="135">
                <c:v>-1.1285439031103794E-2</c:v>
              </c:pt>
              <c:pt idx="136">
                <c:v>4.4591246903385562E-2</c:v>
              </c:pt>
              <c:pt idx="137">
                <c:v>3.5783099366915039E-3</c:v>
              </c:pt>
              <c:pt idx="138">
                <c:v>3.8535645472062008E-3</c:v>
              </c:pt>
              <c:pt idx="139">
                <c:v>-3.8810900082576372E-2</c:v>
              </c:pt>
              <c:pt idx="140">
                <c:v>-7.4593999449490744E-2</c:v>
              </c:pt>
              <c:pt idx="141">
                <c:v>-8.2301128543903146E-2</c:v>
              </c:pt>
              <c:pt idx="142">
                <c:v>-0.1431323974676576</c:v>
              </c:pt>
              <c:pt idx="143">
                <c:v>-5.6702449766033558E-2</c:v>
              </c:pt>
              <c:pt idx="144">
                <c:v>-7.2942471786402452E-2</c:v>
              </c:pt>
              <c:pt idx="145">
                <c:v>-0.10459675199559593</c:v>
              </c:pt>
              <c:pt idx="146">
                <c:v>-8.2301128543903146E-2</c:v>
              </c:pt>
              <c:pt idx="147">
                <c:v>-6.4684833470960656E-2</c:v>
              </c:pt>
              <c:pt idx="148">
                <c:v>-0.11808422791081741</c:v>
              </c:pt>
              <c:pt idx="149">
                <c:v>-3.0553261767134687E-2</c:v>
              </c:pt>
              <c:pt idx="150">
                <c:v>-5.1197357555739065E-2</c:v>
              </c:pt>
              <c:pt idx="151">
                <c:v>1.6790531241398288E-2</c:v>
              </c:pt>
              <c:pt idx="152">
                <c:v>2.4497660335810689E-2</c:v>
              </c:pt>
              <c:pt idx="153">
                <c:v>2.2846132672722286E-2</c:v>
              </c:pt>
              <c:pt idx="154">
                <c:v>1.2111202862647996E-2</c:v>
              </c:pt>
              <c:pt idx="155">
                <c:v>4.1563446187723674E-2</c:v>
              </c:pt>
              <c:pt idx="156">
                <c:v>5.5050922102939381E-4</c:v>
              </c:pt>
              <c:pt idx="157">
                <c:v>-2.7525461051472688E-2</c:v>
              </c:pt>
              <c:pt idx="158">
                <c:v>-3.4682080924855474E-2</c:v>
              </c:pt>
              <c:pt idx="159">
                <c:v>-3.8810900082576372E-2</c:v>
              </c:pt>
              <c:pt idx="160">
                <c:v>-1.4313239746765793E-2</c:v>
              </c:pt>
              <c:pt idx="161">
                <c:v>3.1654280209193475E-2</c:v>
              </c:pt>
              <c:pt idx="162">
                <c:v>6.0005505092210365E-2</c:v>
              </c:pt>
              <c:pt idx="163">
                <c:v>9.7990641343242535E-2</c:v>
              </c:pt>
              <c:pt idx="164">
                <c:v>5.8904486650151355E-2</c:v>
              </c:pt>
              <c:pt idx="165">
                <c:v>1.7891549683457075E-2</c:v>
              </c:pt>
              <c:pt idx="166">
                <c:v>-2.6424442609413679E-2</c:v>
              </c:pt>
              <c:pt idx="167">
                <c:v>-6.2482796586842748E-2</c:v>
              </c:pt>
              <c:pt idx="168">
                <c:v>-0.10239471511147813</c:v>
              </c:pt>
              <c:pt idx="169">
                <c:v>2.9176988714560981E-2</c:v>
              </c:pt>
              <c:pt idx="170">
                <c:v>-4.8720066061106571E-2</c:v>
              </c:pt>
              <c:pt idx="171">
                <c:v>-6.0005505092210254E-2</c:v>
              </c:pt>
              <c:pt idx="172">
                <c:v>-3.991191852463527E-2</c:v>
              </c:pt>
              <c:pt idx="173">
                <c:v>-6.1657032755298657E-2</c:v>
              </c:pt>
              <c:pt idx="174">
                <c:v>-6.0831268923754456E-2</c:v>
              </c:pt>
              <c:pt idx="175">
                <c:v>-8.0649600880814742E-2</c:v>
              </c:pt>
              <c:pt idx="176">
                <c:v>-0.11533168180567022</c:v>
              </c:pt>
              <c:pt idx="177">
                <c:v>-8.1475364712358833E-2</c:v>
              </c:pt>
              <c:pt idx="178">
                <c:v>-8.7806220754197639E-2</c:v>
              </c:pt>
              <c:pt idx="179">
                <c:v>-4.5967519955959157E-2</c:v>
              </c:pt>
              <c:pt idx="180">
                <c:v>-3.0278007156619879E-2</c:v>
              </c:pt>
              <c:pt idx="181">
                <c:v>-2.2570878062207478E-2</c:v>
              </c:pt>
              <c:pt idx="182">
                <c:v>-2.5048169556840083E-2</c:v>
              </c:pt>
              <c:pt idx="183">
                <c:v>-1.8717313515001388E-2</c:v>
              </c:pt>
              <c:pt idx="184">
                <c:v>-8.477842003853564E-2</c:v>
              </c:pt>
              <c:pt idx="185">
                <c:v>-0.10487200660611073</c:v>
              </c:pt>
              <c:pt idx="186">
                <c:v>-0.15304156344618769</c:v>
              </c:pt>
              <c:pt idx="187">
                <c:v>-0.1483622350674374</c:v>
              </c:pt>
              <c:pt idx="188">
                <c:v>-0.1439581612992018</c:v>
              </c:pt>
              <c:pt idx="189">
                <c:v>-0.17753922378199838</c:v>
              </c:pt>
              <c:pt idx="190">
                <c:v>-0.15194054500412879</c:v>
              </c:pt>
              <c:pt idx="191">
                <c:v>-0.16184971098265899</c:v>
              </c:pt>
              <c:pt idx="192">
                <c:v>-0.1450591797412607</c:v>
              </c:pt>
              <c:pt idx="193">
                <c:v>-0.15139003578309929</c:v>
              </c:pt>
              <c:pt idx="194">
                <c:v>-0.19295348197082307</c:v>
              </c:pt>
              <c:pt idx="195">
                <c:v>-0.17148362235067438</c:v>
              </c:pt>
              <c:pt idx="196">
                <c:v>-0.15304156344618769</c:v>
              </c:pt>
              <c:pt idx="197">
                <c:v>-0.15579410955133499</c:v>
              </c:pt>
              <c:pt idx="198">
                <c:v>-0.17698871456096887</c:v>
              </c:pt>
              <c:pt idx="199">
                <c:v>-0.18689788053949896</c:v>
              </c:pt>
              <c:pt idx="200">
                <c:v>-0.22708505367464915</c:v>
              </c:pt>
              <c:pt idx="201">
                <c:v>-0.22157996146435455</c:v>
              </c:pt>
              <c:pt idx="202">
                <c:v>-0.21800165152766304</c:v>
              </c:pt>
              <c:pt idx="203">
                <c:v>-0.19735755573905867</c:v>
              </c:pt>
              <c:pt idx="204">
                <c:v>-0.20451417561244145</c:v>
              </c:pt>
              <c:pt idx="205">
                <c:v>-0.23864574731626753</c:v>
              </c:pt>
              <c:pt idx="206">
                <c:v>-0.24249931186347373</c:v>
              </c:pt>
              <c:pt idx="207">
                <c:v>-0.22213047068538394</c:v>
              </c:pt>
              <c:pt idx="208">
                <c:v>-0.25736306083126892</c:v>
              </c:pt>
              <c:pt idx="209">
                <c:v>-0.25791357005229831</c:v>
              </c:pt>
              <c:pt idx="210">
                <c:v>-0.25213322323148912</c:v>
              </c:pt>
              <c:pt idx="211">
                <c:v>-0.21084503165428026</c:v>
              </c:pt>
              <c:pt idx="212">
                <c:v>-0.18965042664464626</c:v>
              </c:pt>
              <c:pt idx="213">
                <c:v>-0.17506193228736588</c:v>
              </c:pt>
              <c:pt idx="214">
                <c:v>-0.17175887696118908</c:v>
              </c:pt>
              <c:pt idx="215">
                <c:v>-0.15661987338287919</c:v>
              </c:pt>
              <c:pt idx="216">
                <c:v>-0.15386732727773189</c:v>
              </c:pt>
              <c:pt idx="217">
                <c:v>-0.16102394715111479</c:v>
              </c:pt>
              <c:pt idx="218">
                <c:v>-0.1494632535094963</c:v>
              </c:pt>
              <c:pt idx="219">
                <c:v>-0.1420313790255987</c:v>
              </c:pt>
              <c:pt idx="220">
                <c:v>-0.16625378475089458</c:v>
              </c:pt>
              <c:pt idx="221">
                <c:v>-0.19240297274979357</c:v>
              </c:pt>
              <c:pt idx="222">
                <c:v>-0.19047619047619058</c:v>
              </c:pt>
              <c:pt idx="223">
                <c:v>-0.16240022020368838</c:v>
              </c:pt>
              <c:pt idx="224">
                <c:v>-0.14588494357280479</c:v>
              </c:pt>
              <c:pt idx="225">
                <c:v>-0.14671070740434899</c:v>
              </c:pt>
              <c:pt idx="226">
                <c:v>-0.19102669969721986</c:v>
              </c:pt>
              <c:pt idx="227">
                <c:v>-0.20506468483347096</c:v>
              </c:pt>
              <c:pt idx="228">
                <c:v>-0.22763556289567854</c:v>
              </c:pt>
              <c:pt idx="229">
                <c:v>-0.21469859620148635</c:v>
              </c:pt>
              <c:pt idx="230">
                <c:v>-0.21332232314891275</c:v>
              </c:pt>
              <c:pt idx="231">
                <c:v>-0.20066061106523536</c:v>
              </c:pt>
              <c:pt idx="232">
                <c:v>-0.21965317919075145</c:v>
              </c:pt>
              <c:pt idx="233">
                <c:v>-0.10074318744838984</c:v>
              </c:pt>
              <c:pt idx="234">
                <c:v>-9.0834021469859638E-2</c:v>
              </c:pt>
              <c:pt idx="235">
                <c:v>-4.3214973850811966E-2</c:v>
              </c:pt>
              <c:pt idx="236">
                <c:v>-5.257363060831266E-2</c:v>
              </c:pt>
              <c:pt idx="237">
                <c:v>-8.5053674649050448E-2</c:v>
              </c:pt>
              <c:pt idx="238">
                <c:v>-7.597027250206434E-2</c:v>
              </c:pt>
              <c:pt idx="239">
                <c:v>-3.7159372419487968E-2</c:v>
              </c:pt>
              <c:pt idx="240">
                <c:v>-8.2576383154417843E-2</c:v>
              </c:pt>
              <c:pt idx="241">
                <c:v>-0.10019267822736022</c:v>
              </c:pt>
              <c:pt idx="242">
                <c:v>-0.1450591797412607</c:v>
              </c:pt>
              <c:pt idx="243">
                <c:v>-0.16652903936140928</c:v>
              </c:pt>
              <c:pt idx="244">
                <c:v>-0.16983209468758598</c:v>
              </c:pt>
              <c:pt idx="245">
                <c:v>-0.19130195430773456</c:v>
              </c:pt>
              <c:pt idx="246">
                <c:v>-0.17203413157170377</c:v>
              </c:pt>
              <c:pt idx="247">
                <c:v>-6.4960088081475464E-2</c:v>
              </c:pt>
              <c:pt idx="248">
                <c:v>-4.376548307184136E-2</c:v>
              </c:pt>
              <c:pt idx="249">
                <c:v>-5.0371593724194863E-2</c:v>
              </c:pt>
              <c:pt idx="250">
                <c:v>-7.9548582438755844E-2</c:v>
              </c:pt>
              <c:pt idx="251">
                <c:v>-9.055876685934494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8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87</c:v>
              </c:pt>
              <c:pt idx="1">
                <c:v>45588</c:v>
              </c:pt>
              <c:pt idx="2">
                <c:v>45589</c:v>
              </c:pt>
              <c:pt idx="3">
                <c:v>45590</c:v>
              </c:pt>
              <c:pt idx="4">
                <c:v>45593</c:v>
              </c:pt>
              <c:pt idx="5">
                <c:v>45594</c:v>
              </c:pt>
              <c:pt idx="6">
                <c:v>45595</c:v>
              </c:pt>
              <c:pt idx="7">
                <c:v>45596</c:v>
              </c:pt>
              <c:pt idx="8">
                <c:v>45597</c:v>
              </c:pt>
              <c:pt idx="9">
                <c:v>45600</c:v>
              </c:pt>
              <c:pt idx="10">
                <c:v>45601</c:v>
              </c:pt>
              <c:pt idx="11">
                <c:v>45602</c:v>
              </c:pt>
              <c:pt idx="12">
                <c:v>45603</c:v>
              </c:pt>
              <c:pt idx="13">
                <c:v>45604</c:v>
              </c:pt>
              <c:pt idx="14">
                <c:v>45608</c:v>
              </c:pt>
              <c:pt idx="15">
                <c:v>45609</c:v>
              </c:pt>
              <c:pt idx="16">
                <c:v>45610</c:v>
              </c:pt>
              <c:pt idx="17">
                <c:v>45611</c:v>
              </c:pt>
              <c:pt idx="18">
                <c:v>45614</c:v>
              </c:pt>
              <c:pt idx="19">
                <c:v>45615</c:v>
              </c:pt>
              <c:pt idx="20">
                <c:v>45616</c:v>
              </c:pt>
              <c:pt idx="21">
                <c:v>45617</c:v>
              </c:pt>
              <c:pt idx="22">
                <c:v>45618</c:v>
              </c:pt>
              <c:pt idx="23">
                <c:v>45621</c:v>
              </c:pt>
              <c:pt idx="24">
                <c:v>45622</c:v>
              </c:pt>
              <c:pt idx="25">
                <c:v>45623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2</c:v>
              </c:pt>
              <c:pt idx="45">
                <c:v>45653</c:v>
              </c:pt>
              <c:pt idx="46">
                <c:v>45656</c:v>
              </c:pt>
              <c:pt idx="47">
                <c:v>45657</c:v>
              </c:pt>
              <c:pt idx="48">
                <c:v>45659</c:v>
              </c:pt>
              <c:pt idx="49">
                <c:v>45660</c:v>
              </c:pt>
              <c:pt idx="50">
                <c:v>45663</c:v>
              </c:pt>
              <c:pt idx="51">
                <c:v>45664</c:v>
              </c:pt>
              <c:pt idx="52">
                <c:v>45665</c:v>
              </c:pt>
              <c:pt idx="53">
                <c:v>45666</c:v>
              </c:pt>
              <c:pt idx="54">
                <c:v>45667</c:v>
              </c:pt>
              <c:pt idx="55">
                <c:v>45670</c:v>
              </c:pt>
              <c:pt idx="56">
                <c:v>45671</c:v>
              </c:pt>
              <c:pt idx="57">
                <c:v>45672</c:v>
              </c:pt>
              <c:pt idx="58">
                <c:v>45673</c:v>
              </c:pt>
              <c:pt idx="59">
                <c:v>45674</c:v>
              </c:pt>
              <c:pt idx="60">
                <c:v>45678</c:v>
              </c:pt>
              <c:pt idx="61">
                <c:v>45679</c:v>
              </c:pt>
              <c:pt idx="62">
                <c:v>45680</c:v>
              </c:pt>
              <c:pt idx="63">
                <c:v>45681</c:v>
              </c:pt>
              <c:pt idx="64">
                <c:v>45684</c:v>
              </c:pt>
              <c:pt idx="65">
                <c:v>45685</c:v>
              </c:pt>
              <c:pt idx="66">
                <c:v>45686</c:v>
              </c:pt>
              <c:pt idx="67">
                <c:v>45687</c:v>
              </c:pt>
              <c:pt idx="68">
                <c:v>45688</c:v>
              </c:pt>
              <c:pt idx="69">
                <c:v>45691</c:v>
              </c:pt>
              <c:pt idx="70">
                <c:v>45692</c:v>
              </c:pt>
              <c:pt idx="71">
                <c:v>45693</c:v>
              </c:pt>
              <c:pt idx="72">
                <c:v>45694</c:v>
              </c:pt>
              <c:pt idx="73">
                <c:v>45695</c:v>
              </c:pt>
              <c:pt idx="74">
                <c:v>45698</c:v>
              </c:pt>
              <c:pt idx="75">
                <c:v>45699</c:v>
              </c:pt>
              <c:pt idx="76">
                <c:v>45700</c:v>
              </c:pt>
              <c:pt idx="77">
                <c:v>45701</c:v>
              </c:pt>
              <c:pt idx="78">
                <c:v>45702</c:v>
              </c:pt>
              <c:pt idx="79">
                <c:v>45706</c:v>
              </c:pt>
              <c:pt idx="80">
                <c:v>45707</c:v>
              </c:pt>
              <c:pt idx="81">
                <c:v>45708</c:v>
              </c:pt>
              <c:pt idx="82">
                <c:v>45709</c:v>
              </c:pt>
              <c:pt idx="83">
                <c:v>45712</c:v>
              </c:pt>
              <c:pt idx="84">
                <c:v>45713</c:v>
              </c:pt>
              <c:pt idx="85">
                <c:v>45714</c:v>
              </c:pt>
              <c:pt idx="86">
                <c:v>45715</c:v>
              </c:pt>
              <c:pt idx="87">
                <c:v>45716</c:v>
              </c:pt>
              <c:pt idx="88">
                <c:v>45719</c:v>
              </c:pt>
              <c:pt idx="89">
                <c:v>45720</c:v>
              </c:pt>
              <c:pt idx="90">
                <c:v>45721</c:v>
              </c:pt>
              <c:pt idx="91">
                <c:v>45722</c:v>
              </c:pt>
              <c:pt idx="92">
                <c:v>45723</c:v>
              </c:pt>
              <c:pt idx="93">
                <c:v>45726</c:v>
              </c:pt>
              <c:pt idx="94">
                <c:v>45727</c:v>
              </c:pt>
              <c:pt idx="95">
                <c:v>45728</c:v>
              </c:pt>
              <c:pt idx="96">
                <c:v>45729</c:v>
              </c:pt>
              <c:pt idx="97">
                <c:v>45730</c:v>
              </c:pt>
              <c:pt idx="98">
                <c:v>45733</c:v>
              </c:pt>
              <c:pt idx="99">
                <c:v>45734</c:v>
              </c:pt>
              <c:pt idx="100">
                <c:v>45735</c:v>
              </c:pt>
              <c:pt idx="101">
                <c:v>45736</c:v>
              </c:pt>
              <c:pt idx="102">
                <c:v>45737</c:v>
              </c:pt>
              <c:pt idx="103">
                <c:v>45740</c:v>
              </c:pt>
              <c:pt idx="104">
                <c:v>45741</c:v>
              </c:pt>
              <c:pt idx="105">
                <c:v>45742</c:v>
              </c:pt>
              <c:pt idx="106">
                <c:v>45743</c:v>
              </c:pt>
              <c:pt idx="107">
                <c:v>45744</c:v>
              </c:pt>
              <c:pt idx="108">
                <c:v>45747</c:v>
              </c:pt>
              <c:pt idx="109">
                <c:v>45748</c:v>
              </c:pt>
              <c:pt idx="110">
                <c:v>45749</c:v>
              </c:pt>
              <c:pt idx="111">
                <c:v>45750</c:v>
              </c:pt>
              <c:pt idx="112">
                <c:v>45751</c:v>
              </c:pt>
              <c:pt idx="113">
                <c:v>45754</c:v>
              </c:pt>
              <c:pt idx="114">
                <c:v>45755</c:v>
              </c:pt>
              <c:pt idx="115">
                <c:v>45756</c:v>
              </c:pt>
              <c:pt idx="116">
                <c:v>45757</c:v>
              </c:pt>
              <c:pt idx="117">
                <c:v>45758</c:v>
              </c:pt>
              <c:pt idx="118">
                <c:v>45761</c:v>
              </c:pt>
              <c:pt idx="119">
                <c:v>45762</c:v>
              </c:pt>
              <c:pt idx="120">
                <c:v>45763</c:v>
              </c:pt>
              <c:pt idx="121">
                <c:v>45764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4</c:v>
              </c:pt>
              <c:pt idx="148">
                <c:v>45805</c:v>
              </c:pt>
              <c:pt idx="149">
                <c:v>45806</c:v>
              </c:pt>
              <c:pt idx="150">
                <c:v>45807</c:v>
              </c:pt>
              <c:pt idx="151">
                <c:v>45810</c:v>
              </c:pt>
              <c:pt idx="152">
                <c:v>45811</c:v>
              </c:pt>
              <c:pt idx="153">
                <c:v>45812</c:v>
              </c:pt>
              <c:pt idx="154">
                <c:v>45813</c:v>
              </c:pt>
              <c:pt idx="155">
                <c:v>45814</c:v>
              </c:pt>
              <c:pt idx="156">
                <c:v>45817</c:v>
              </c:pt>
              <c:pt idx="157">
                <c:v>45818</c:v>
              </c:pt>
              <c:pt idx="158">
                <c:v>45819</c:v>
              </c:pt>
              <c:pt idx="159">
                <c:v>45820</c:v>
              </c:pt>
              <c:pt idx="160">
                <c:v>45821</c:v>
              </c:pt>
              <c:pt idx="161">
                <c:v>45824</c:v>
              </c:pt>
              <c:pt idx="162">
                <c:v>45825</c:v>
              </c:pt>
              <c:pt idx="163">
                <c:v>45826</c:v>
              </c:pt>
              <c:pt idx="164">
                <c:v>45828</c:v>
              </c:pt>
              <c:pt idx="165">
                <c:v>45831</c:v>
              </c:pt>
              <c:pt idx="166">
                <c:v>45832</c:v>
              </c:pt>
              <c:pt idx="167">
                <c:v>45833</c:v>
              </c:pt>
              <c:pt idx="168">
                <c:v>45834</c:v>
              </c:pt>
              <c:pt idx="169">
                <c:v>45835</c:v>
              </c:pt>
              <c:pt idx="170">
                <c:v>45838</c:v>
              </c:pt>
              <c:pt idx="171">
                <c:v>45839</c:v>
              </c:pt>
              <c:pt idx="172">
                <c:v>45840</c:v>
              </c:pt>
              <c:pt idx="173">
                <c:v>45841</c:v>
              </c:pt>
              <c:pt idx="174">
                <c:v>45845</c:v>
              </c:pt>
              <c:pt idx="175">
                <c:v>45846</c:v>
              </c:pt>
              <c:pt idx="176">
                <c:v>45847</c:v>
              </c:pt>
              <c:pt idx="177">
                <c:v>45848</c:v>
              </c:pt>
              <c:pt idx="178">
                <c:v>45849</c:v>
              </c:pt>
              <c:pt idx="179">
                <c:v>45852</c:v>
              </c:pt>
              <c:pt idx="180">
                <c:v>45853</c:v>
              </c:pt>
              <c:pt idx="181">
                <c:v>45854</c:v>
              </c:pt>
              <c:pt idx="182">
                <c:v>45855</c:v>
              </c:pt>
              <c:pt idx="183">
                <c:v>45856</c:v>
              </c:pt>
              <c:pt idx="184">
                <c:v>45859</c:v>
              </c:pt>
              <c:pt idx="185">
                <c:v>45860</c:v>
              </c:pt>
              <c:pt idx="186">
                <c:v>45861</c:v>
              </c:pt>
              <c:pt idx="187">
                <c:v>45862</c:v>
              </c:pt>
              <c:pt idx="188">
                <c:v>45863</c:v>
              </c:pt>
              <c:pt idx="189">
                <c:v>45866</c:v>
              </c:pt>
              <c:pt idx="190">
                <c:v>45867</c:v>
              </c:pt>
              <c:pt idx="191">
                <c:v>45868</c:v>
              </c:pt>
              <c:pt idx="192">
                <c:v>45869</c:v>
              </c:pt>
              <c:pt idx="193">
                <c:v>45870</c:v>
              </c:pt>
              <c:pt idx="194">
                <c:v>45873</c:v>
              </c:pt>
              <c:pt idx="195">
                <c:v>45874</c:v>
              </c:pt>
              <c:pt idx="196">
                <c:v>45875</c:v>
              </c:pt>
              <c:pt idx="197">
                <c:v>45876</c:v>
              </c:pt>
              <c:pt idx="198">
                <c:v>45877</c:v>
              </c:pt>
              <c:pt idx="199">
                <c:v>45880</c:v>
              </c:pt>
              <c:pt idx="200">
                <c:v>45881</c:v>
              </c:pt>
              <c:pt idx="201">
                <c:v>45882</c:v>
              </c:pt>
              <c:pt idx="202">
                <c:v>45883</c:v>
              </c:pt>
              <c:pt idx="203">
                <c:v>45884</c:v>
              </c:pt>
              <c:pt idx="204">
                <c:v>45887</c:v>
              </c:pt>
              <c:pt idx="205">
                <c:v>45888</c:v>
              </c:pt>
              <c:pt idx="206">
                <c:v>45889</c:v>
              </c:pt>
              <c:pt idx="207">
                <c:v>45890</c:v>
              </c:pt>
              <c:pt idx="208">
                <c:v>45891</c:v>
              </c:pt>
              <c:pt idx="209">
                <c:v>45894</c:v>
              </c:pt>
              <c:pt idx="210">
                <c:v>45895</c:v>
              </c:pt>
              <c:pt idx="211">
                <c:v>45896</c:v>
              </c:pt>
              <c:pt idx="212">
                <c:v>45897</c:v>
              </c:pt>
              <c:pt idx="213">
                <c:v>45898</c:v>
              </c:pt>
              <c:pt idx="214">
                <c:v>45902</c:v>
              </c:pt>
              <c:pt idx="215">
                <c:v>45903</c:v>
              </c:pt>
              <c:pt idx="216">
                <c:v>45904</c:v>
              </c:pt>
              <c:pt idx="217">
                <c:v>45905</c:v>
              </c:pt>
              <c:pt idx="218">
                <c:v>45908</c:v>
              </c:pt>
              <c:pt idx="219">
                <c:v>45909</c:v>
              </c:pt>
              <c:pt idx="220">
                <c:v>45910</c:v>
              </c:pt>
              <c:pt idx="221">
                <c:v>45911</c:v>
              </c:pt>
              <c:pt idx="222">
                <c:v>45912</c:v>
              </c:pt>
              <c:pt idx="223">
                <c:v>45915</c:v>
              </c:pt>
              <c:pt idx="224">
                <c:v>45916</c:v>
              </c:pt>
              <c:pt idx="225">
                <c:v>45917</c:v>
              </c:pt>
              <c:pt idx="226">
                <c:v>45918</c:v>
              </c:pt>
              <c:pt idx="227">
                <c:v>45919</c:v>
              </c:pt>
              <c:pt idx="228">
                <c:v>45922</c:v>
              </c:pt>
              <c:pt idx="229">
                <c:v>45923</c:v>
              </c:pt>
              <c:pt idx="230">
                <c:v>45924</c:v>
              </c:pt>
              <c:pt idx="231">
                <c:v>45925</c:v>
              </c:pt>
              <c:pt idx="232">
                <c:v>45926</c:v>
              </c:pt>
              <c:pt idx="233">
                <c:v>45929</c:v>
              </c:pt>
              <c:pt idx="234">
                <c:v>45930</c:v>
              </c:pt>
              <c:pt idx="235">
                <c:v>45931</c:v>
              </c:pt>
              <c:pt idx="236">
                <c:v>45932</c:v>
              </c:pt>
              <c:pt idx="237">
                <c:v>45933</c:v>
              </c:pt>
              <c:pt idx="238">
                <c:v>45936</c:v>
              </c:pt>
              <c:pt idx="239">
                <c:v>45937</c:v>
              </c:pt>
              <c:pt idx="240">
                <c:v>45938</c:v>
              </c:pt>
              <c:pt idx="241">
                <c:v>45939</c:v>
              </c:pt>
              <c:pt idx="242">
                <c:v>45940</c:v>
              </c:pt>
              <c:pt idx="243">
                <c:v>45944</c:v>
              </c:pt>
              <c:pt idx="244">
                <c:v>45945</c:v>
              </c:pt>
              <c:pt idx="245">
                <c:v>45946</c:v>
              </c:pt>
              <c:pt idx="246">
                <c:v>45947</c:v>
              </c:pt>
              <c:pt idx="247">
                <c:v>45950</c:v>
              </c:pt>
              <c:pt idx="248">
                <c:v>45951</c:v>
              </c:pt>
              <c:pt idx="249">
                <c:v>45952</c:v>
              </c:pt>
              <c:pt idx="250">
                <c:v>45953</c:v>
              </c:pt>
              <c:pt idx="251">
                <c:v>4595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7.6989941636657067E-2</c:v>
              </c:pt>
              <c:pt idx="2">
                <c:v>8.0715261393269566E-2</c:v>
              </c:pt>
              <c:pt idx="3">
                <c:v>8.543399975164534E-2</c:v>
              </c:pt>
              <c:pt idx="4">
                <c:v>8.3447162548118792E-2</c:v>
              </c:pt>
              <c:pt idx="5">
                <c:v>8.2950453247237155E-2</c:v>
              </c:pt>
              <c:pt idx="6">
                <c:v>8.0715261393269566E-2</c:v>
              </c:pt>
              <c:pt idx="7">
                <c:v>7.7859182913200042E-2</c:v>
              </c:pt>
              <c:pt idx="8">
                <c:v>8.5682354402086158E-2</c:v>
              </c:pt>
              <c:pt idx="9">
                <c:v>0.10058363342853593</c:v>
              </c:pt>
              <c:pt idx="10">
                <c:v>0.11138706072271209</c:v>
              </c:pt>
              <c:pt idx="11">
                <c:v>5.4513845771762215E-2</c:v>
              </c:pt>
              <c:pt idx="12">
                <c:v>0.10058363342853593</c:v>
              </c:pt>
              <c:pt idx="13">
                <c:v>6.9415124798211991E-2</c:v>
              </c:pt>
              <c:pt idx="14">
                <c:v>2.7319011548491146E-2</c:v>
              </c:pt>
              <c:pt idx="15">
                <c:v>1.4032037749907023E-2</c:v>
              </c:pt>
              <c:pt idx="16">
                <c:v>1.5149633676890595E-2</c:v>
              </c:pt>
              <c:pt idx="17">
                <c:v>9.4374767167515472E-3</c:v>
              </c:pt>
              <c:pt idx="18">
                <c:v>2.3221159816217529E-2</c:v>
              </c:pt>
              <c:pt idx="19">
                <c:v>2.8684962125915758E-2</c:v>
              </c:pt>
              <c:pt idx="20">
                <c:v>3.2037749906867141E-2</c:v>
              </c:pt>
              <c:pt idx="21">
                <c:v>2.4462933068421844E-2</c:v>
              </c:pt>
              <c:pt idx="22">
                <c:v>1.4777101701229478E-2</c:v>
              </c:pt>
              <c:pt idx="23">
                <c:v>1.8254066807400937E-2</c:v>
              </c:pt>
              <c:pt idx="24">
                <c:v>5.5879796349187494E-3</c:v>
              </c:pt>
              <c:pt idx="25">
                <c:v>1.0058363342853704E-2</c:v>
              </c:pt>
              <c:pt idx="26">
                <c:v>1.3411151123804865E-2</c:v>
              </c:pt>
              <c:pt idx="27">
                <c:v>1.2169377871600773E-2</c:v>
              </c:pt>
              <c:pt idx="28">
                <c:v>2.9678380727679254E-2</c:v>
              </c:pt>
              <c:pt idx="29">
                <c:v>2.8684962125915758E-2</c:v>
              </c:pt>
              <c:pt idx="30">
                <c:v>2.6946479572830029E-2</c:v>
              </c:pt>
              <c:pt idx="31">
                <c:v>2.7815720849373005E-2</c:v>
              </c:pt>
              <c:pt idx="32">
                <c:v>4.8925866136843466E-2</c:v>
              </c:pt>
              <c:pt idx="33">
                <c:v>4.8925866136843466E-2</c:v>
              </c:pt>
              <c:pt idx="34">
                <c:v>4.6566496957655579E-2</c:v>
              </c:pt>
              <c:pt idx="35">
                <c:v>4.1847758599279805E-2</c:v>
              </c:pt>
              <c:pt idx="36">
                <c:v>3.042344467900171E-2</c:v>
              </c:pt>
              <c:pt idx="37">
                <c:v>2.9057494101577097E-2</c:v>
              </c:pt>
              <c:pt idx="38">
                <c:v>1.6143052278653869E-2</c:v>
              </c:pt>
              <c:pt idx="39">
                <c:v>1.8254066807400937E-2</c:v>
              </c:pt>
              <c:pt idx="40">
                <c:v>-1.490127902644911E-3</c:v>
              </c:pt>
              <c:pt idx="41">
                <c:v>3.6011424313922014E-3</c:v>
              </c:pt>
              <c:pt idx="42">
                <c:v>-8.6924127654286476E-4</c:v>
              </c:pt>
              <c:pt idx="43">
                <c:v>5.7121569601390476E-3</c:v>
              </c:pt>
              <c:pt idx="44">
                <c:v>1.1300136595057797E-2</c:v>
              </c:pt>
              <c:pt idx="45">
                <c:v>8.9407674158699102E-3</c:v>
              </c:pt>
              <c:pt idx="46">
                <c:v>1.6515584254315208E-2</c:v>
              </c:pt>
              <c:pt idx="47">
                <c:v>0</c:v>
              </c:pt>
              <c:pt idx="48">
                <c:v>-1.2417732522029823E-4</c:v>
              </c:pt>
              <c:pt idx="49">
                <c:v>1.1672668570719136E-2</c:v>
              </c:pt>
              <c:pt idx="50">
                <c:v>3.3527877809512052E-2</c:v>
              </c:pt>
              <c:pt idx="51">
                <c:v>4.1971935924500325E-2</c:v>
              </c:pt>
              <c:pt idx="52">
                <c:v>5.7618278902272557E-2</c:v>
              </c:pt>
              <c:pt idx="53">
                <c:v>7.0284366074754745E-2</c:v>
              </c:pt>
              <c:pt idx="54">
                <c:v>6.8918415497330132E-2</c:v>
              </c:pt>
              <c:pt idx="55">
                <c:v>7.4258040481808063E-2</c:v>
              </c:pt>
              <c:pt idx="56">
                <c:v>7.84800695393022E-2</c:v>
              </c:pt>
              <c:pt idx="57">
                <c:v>9.0028560784800593E-2</c:v>
              </c:pt>
              <c:pt idx="58">
                <c:v>0.10294300260772404</c:v>
              </c:pt>
              <c:pt idx="59">
                <c:v>8.4937290450763703E-2</c:v>
              </c:pt>
              <c:pt idx="60">
                <c:v>7.8107537563641083E-2</c:v>
              </c:pt>
              <c:pt idx="61">
                <c:v>6.8173351546007899E-2</c:v>
              </c:pt>
              <c:pt idx="62">
                <c:v>7.5003104433130519E-2</c:v>
              </c:pt>
              <c:pt idx="63">
                <c:v>7.3140444554824491E-2</c:v>
              </c:pt>
              <c:pt idx="64">
                <c:v>5.0912703340370014E-2</c:v>
              </c:pt>
              <c:pt idx="65">
                <c:v>5.4638023096982513E-2</c:v>
              </c:pt>
              <c:pt idx="66">
                <c:v>6.3702967838072944E-2</c:v>
              </c:pt>
              <c:pt idx="67">
                <c:v>6.9787656773873108E-2</c:v>
              </c:pt>
              <c:pt idx="68">
                <c:v>6.2709549236309448E-2</c:v>
              </c:pt>
              <c:pt idx="69">
                <c:v>6.9290947472991471E-2</c:v>
              </c:pt>
              <c:pt idx="70">
                <c:v>8.1211970694151425E-2</c:v>
              </c:pt>
              <c:pt idx="71">
                <c:v>0.10368806655904628</c:v>
              </c:pt>
              <c:pt idx="72">
                <c:v>0.10791009561654064</c:v>
              </c:pt>
              <c:pt idx="73">
                <c:v>0.13969949087296651</c:v>
              </c:pt>
              <c:pt idx="74">
                <c:v>0.16900533962498443</c:v>
              </c:pt>
              <c:pt idx="75">
                <c:v>0.14267974667825678</c:v>
              </c:pt>
              <c:pt idx="76">
                <c:v>0.16838445299888249</c:v>
              </c:pt>
              <c:pt idx="77">
                <c:v>0.18663851980628343</c:v>
              </c:pt>
              <c:pt idx="78">
                <c:v>0.15845026698124931</c:v>
              </c:pt>
              <c:pt idx="79">
                <c:v>0.14019620017384837</c:v>
              </c:pt>
              <c:pt idx="80">
                <c:v>0.13311809263628471</c:v>
              </c:pt>
              <c:pt idx="81">
                <c:v>0.14541164783310578</c:v>
              </c:pt>
              <c:pt idx="82">
                <c:v>0.13249720601018256</c:v>
              </c:pt>
              <c:pt idx="83">
                <c:v>0.12132124674034528</c:v>
              </c:pt>
              <c:pt idx="84">
                <c:v>0.11300136595057753</c:v>
              </c:pt>
              <c:pt idx="85">
                <c:v>0.12753011300136596</c:v>
              </c:pt>
              <c:pt idx="86">
                <c:v>0.13746429901899915</c:v>
              </c:pt>
              <c:pt idx="87">
                <c:v>0.12119706941512476</c:v>
              </c:pt>
              <c:pt idx="88">
                <c:v>0.13659505774245617</c:v>
              </c:pt>
              <c:pt idx="89">
                <c:v>0.12442567987085562</c:v>
              </c:pt>
              <c:pt idx="90">
                <c:v>0.18378244132621391</c:v>
              </c:pt>
              <c:pt idx="91">
                <c:v>0.18688687445672425</c:v>
              </c:pt>
              <c:pt idx="92">
                <c:v>0.16304482801440456</c:v>
              </c:pt>
              <c:pt idx="93">
                <c:v>0.15224140072022863</c:v>
              </c:pt>
              <c:pt idx="94">
                <c:v>0.17720104308953188</c:v>
              </c:pt>
              <c:pt idx="95">
                <c:v>0.19731776977523907</c:v>
              </c:pt>
              <c:pt idx="96">
                <c:v>0.2165652551844035</c:v>
              </c:pt>
              <c:pt idx="97">
                <c:v>0.20936297032161932</c:v>
              </c:pt>
              <c:pt idx="98">
                <c:v>0.2252576679498326</c:v>
              </c:pt>
              <c:pt idx="99">
                <c:v>0.24003476965106185</c:v>
              </c:pt>
              <c:pt idx="100">
                <c:v>0.26064820563765068</c:v>
              </c:pt>
              <c:pt idx="101">
                <c:v>0.26288339749161804</c:v>
              </c:pt>
              <c:pt idx="102">
                <c:v>0.2635042841177202</c:v>
              </c:pt>
              <c:pt idx="103">
                <c:v>0.25766794983236063</c:v>
              </c:pt>
              <c:pt idx="104">
                <c:v>0.28722215323481937</c:v>
              </c:pt>
              <c:pt idx="105">
                <c:v>0.29541785669936682</c:v>
              </c:pt>
              <c:pt idx="106">
                <c:v>0.26598783062212839</c:v>
              </c:pt>
              <c:pt idx="107">
                <c:v>0.27405935676145532</c:v>
              </c:pt>
              <c:pt idx="108">
                <c:v>0.25021731031913563</c:v>
              </c:pt>
              <c:pt idx="109">
                <c:v>0.25046566496957667</c:v>
              </c:pt>
              <c:pt idx="110">
                <c:v>0.25183161554700129</c:v>
              </c:pt>
              <c:pt idx="111">
                <c:v>0.19918042965354532</c:v>
              </c:pt>
              <c:pt idx="112">
                <c:v>9.3257171240531456E-2</c:v>
              </c:pt>
              <c:pt idx="113">
                <c:v>3.9612566745312439E-2</c:v>
              </c:pt>
              <c:pt idx="114">
                <c:v>2.9181671426797395E-2</c:v>
              </c:pt>
              <c:pt idx="115">
                <c:v>4.1226871973177648E-2</c:v>
              </c:pt>
              <c:pt idx="116">
                <c:v>7.6989941636657067E-2</c:v>
              </c:pt>
              <c:pt idx="117">
                <c:v>0.12330808394387205</c:v>
              </c:pt>
              <c:pt idx="118">
                <c:v>0.14876443561405694</c:v>
              </c:pt>
              <c:pt idx="119">
                <c:v>0.14888861293927746</c:v>
              </c:pt>
              <c:pt idx="120">
                <c:v>0.16366571464050672</c:v>
              </c:pt>
              <c:pt idx="121">
                <c:v>0.17695268843909107</c:v>
              </c:pt>
              <c:pt idx="122">
                <c:v>0.17434496460946236</c:v>
              </c:pt>
              <c:pt idx="123">
                <c:v>0.21147398485036639</c:v>
              </c:pt>
              <c:pt idx="124">
                <c:v>0.20290574941015782</c:v>
              </c:pt>
              <c:pt idx="125">
                <c:v>0.20601018254066816</c:v>
              </c:pt>
              <c:pt idx="126">
                <c:v>0.20203650813361484</c:v>
              </c:pt>
              <c:pt idx="127">
                <c:v>0.20216068545883537</c:v>
              </c:pt>
              <c:pt idx="128">
                <c:v>0.19781447907612071</c:v>
              </c:pt>
              <c:pt idx="129">
                <c:v>0.13249720601018256</c:v>
              </c:pt>
              <c:pt idx="130">
                <c:v>0.13771265366944019</c:v>
              </c:pt>
              <c:pt idx="131">
                <c:v>0.14926114491493858</c:v>
              </c:pt>
              <c:pt idx="132">
                <c:v>0.15609089780206142</c:v>
              </c:pt>
              <c:pt idx="133">
                <c:v>0.17595926983732779</c:v>
              </c:pt>
              <c:pt idx="134">
                <c:v>0.14652924376008936</c:v>
              </c:pt>
              <c:pt idx="135">
                <c:v>0.1327455606606236</c:v>
              </c:pt>
              <c:pt idx="136">
                <c:v>0.14516329318266497</c:v>
              </c:pt>
              <c:pt idx="137">
                <c:v>0.13709176704333803</c:v>
              </c:pt>
              <c:pt idx="138">
                <c:v>0.16267229603874322</c:v>
              </c:pt>
              <c:pt idx="139">
                <c:v>0.14516329318266497</c:v>
              </c:pt>
              <c:pt idx="140">
                <c:v>0.15348317397243272</c:v>
              </c:pt>
              <c:pt idx="141">
                <c:v>0.13137961008319898</c:v>
              </c:pt>
              <c:pt idx="142">
                <c:v>0.15075127281758371</c:v>
              </c:pt>
              <c:pt idx="143">
                <c:v>0.14727430771141203</c:v>
              </c:pt>
              <c:pt idx="144">
                <c:v>0.15186886874456729</c:v>
              </c:pt>
              <c:pt idx="145">
                <c:v>0.15447659257419599</c:v>
              </c:pt>
              <c:pt idx="146">
                <c:v>0.19371662734384709</c:v>
              </c:pt>
              <c:pt idx="147">
                <c:v>0.16975040357630711</c:v>
              </c:pt>
              <c:pt idx="148">
                <c:v>0.1533589966472122</c:v>
              </c:pt>
              <c:pt idx="149">
                <c:v>0.16118216813609854</c:v>
              </c:pt>
              <c:pt idx="150">
                <c:v>0.16167887743698017</c:v>
              </c:pt>
              <c:pt idx="151">
                <c:v>0.20663106916677032</c:v>
              </c:pt>
              <c:pt idx="152">
                <c:v>0.20054638023096993</c:v>
              </c:pt>
              <c:pt idx="153">
                <c:v>0.21358499937911346</c:v>
              </c:pt>
              <c:pt idx="154">
                <c:v>0.22513349062461208</c:v>
              </c:pt>
              <c:pt idx="155">
                <c:v>0.20402334533714162</c:v>
              </c:pt>
              <c:pt idx="156">
                <c:v>0.22314665342108531</c:v>
              </c:pt>
              <c:pt idx="157">
                <c:v>0.21693778716006462</c:v>
              </c:pt>
              <c:pt idx="158">
                <c:v>0.19570346454737364</c:v>
              </c:pt>
              <c:pt idx="159">
                <c:v>0.20091891220663127</c:v>
              </c:pt>
              <c:pt idx="160">
                <c:v>0.19570346454737364</c:v>
              </c:pt>
              <c:pt idx="161">
                <c:v>0.20104308953185157</c:v>
              </c:pt>
              <c:pt idx="162">
                <c:v>0.19433751396994903</c:v>
              </c:pt>
              <c:pt idx="163">
                <c:v>0.20526511858934571</c:v>
              </c:pt>
              <c:pt idx="164">
                <c:v>0.20042220290574964</c:v>
              </c:pt>
              <c:pt idx="165">
                <c:v>0.20439587731280273</c:v>
              </c:pt>
              <c:pt idx="166">
                <c:v>0.21010803427294178</c:v>
              </c:pt>
              <c:pt idx="167">
                <c:v>0.22128399354277906</c:v>
              </c:pt>
              <c:pt idx="168">
                <c:v>0.25816465913324249</c:v>
              </c:pt>
              <c:pt idx="169">
                <c:v>0.25878554575934443</c:v>
              </c:pt>
              <c:pt idx="170">
                <c:v>0.24922389171737258</c:v>
              </c:pt>
              <c:pt idx="171">
                <c:v>0.25369427542530754</c:v>
              </c:pt>
              <c:pt idx="172">
                <c:v>0.27877809511983109</c:v>
              </c:pt>
              <c:pt idx="173">
                <c:v>0.26586365329690809</c:v>
              </c:pt>
              <c:pt idx="174">
                <c:v>0.23792375512231478</c:v>
              </c:pt>
              <c:pt idx="175">
                <c:v>0.40196200173848262</c:v>
              </c:pt>
              <c:pt idx="176">
                <c:v>0.35191853967465558</c:v>
              </c:pt>
              <c:pt idx="177">
                <c:v>0.37787160064572212</c:v>
              </c:pt>
              <c:pt idx="178">
                <c:v>0.3813485657518938</c:v>
              </c:pt>
              <c:pt idx="179">
                <c:v>0.36967589718117488</c:v>
              </c:pt>
              <c:pt idx="180">
                <c:v>0.37737489134484048</c:v>
              </c:pt>
              <c:pt idx="181">
                <c:v>0.36508133614801941</c:v>
              </c:pt>
              <c:pt idx="182">
                <c:v>0.3624736123183907</c:v>
              </c:pt>
              <c:pt idx="183">
                <c:v>0.38532224015894689</c:v>
              </c:pt>
              <c:pt idx="184">
                <c:v>0.39339376629827383</c:v>
              </c:pt>
              <c:pt idx="185">
                <c:v>0.41487644356140585</c:v>
              </c:pt>
              <c:pt idx="186">
                <c:v>0.43921519930460695</c:v>
              </c:pt>
              <c:pt idx="187">
                <c:v>0.43474481559667222</c:v>
              </c:pt>
              <c:pt idx="188">
                <c:v>0.43139202781572106</c:v>
              </c:pt>
              <c:pt idx="189">
                <c:v>0.38954426921644125</c:v>
              </c:pt>
              <c:pt idx="190">
                <c:v>0.39165528374518832</c:v>
              </c:pt>
              <c:pt idx="191">
                <c:v>0.38730907736247366</c:v>
              </c:pt>
              <c:pt idx="192">
                <c:v>8.1460325344592022E-2</c:v>
              </c:pt>
              <c:pt idx="193">
                <c:v>0.10157705203029943</c:v>
              </c:pt>
              <c:pt idx="194">
                <c:v>0.10207376133118107</c:v>
              </c:pt>
              <c:pt idx="195">
                <c:v>8.928349683347836E-2</c:v>
              </c:pt>
              <c:pt idx="196">
                <c:v>9.5989072395380681E-2</c:v>
              </c:pt>
              <c:pt idx="197">
                <c:v>9.2387929963988702E-2</c:v>
              </c:pt>
              <c:pt idx="198">
                <c:v>0.11051781944616912</c:v>
              </c:pt>
              <c:pt idx="199">
                <c:v>0.102694647957283</c:v>
              </c:pt>
              <c:pt idx="200">
                <c:v>0.12392897056997398</c:v>
              </c:pt>
              <c:pt idx="201">
                <c:v>0.11697504035763084</c:v>
              </c:pt>
              <c:pt idx="202">
                <c:v>0.11250465664969589</c:v>
              </c:pt>
              <c:pt idx="203">
                <c:v>0.11573326710542653</c:v>
              </c:pt>
              <c:pt idx="204">
                <c:v>0.11039364212094882</c:v>
              </c:pt>
              <c:pt idx="205">
                <c:v>9.8348441574568568E-2</c:v>
              </c:pt>
              <c:pt idx="206">
                <c:v>0.102694647957283</c:v>
              </c:pt>
              <c:pt idx="207">
                <c:v>0.10356388923382598</c:v>
              </c:pt>
              <c:pt idx="208">
                <c:v>0.10741338631565878</c:v>
              </c:pt>
              <c:pt idx="209">
                <c:v>0.11200794734881425</c:v>
              </c:pt>
              <c:pt idx="210">
                <c:v>0.1075375636408793</c:v>
              </c:pt>
              <c:pt idx="211">
                <c:v>9.7727554948466411E-2</c:v>
              </c:pt>
              <c:pt idx="212">
                <c:v>0.10853098224264257</c:v>
              </c:pt>
              <c:pt idx="213">
                <c:v>0.12219048801688825</c:v>
              </c:pt>
              <c:pt idx="214">
                <c:v>0.13485657518937044</c:v>
              </c:pt>
              <c:pt idx="215">
                <c:v>0.13212467403452144</c:v>
              </c:pt>
              <c:pt idx="216">
                <c:v>0.11461567117844296</c:v>
              </c:pt>
              <c:pt idx="217">
                <c:v>0.11324972060101834</c:v>
              </c:pt>
              <c:pt idx="218">
                <c:v>0.11523655780454489</c:v>
              </c:pt>
              <c:pt idx="219">
                <c:v>0.11784428163417382</c:v>
              </c:pt>
              <c:pt idx="220">
                <c:v>0.13001365950577437</c:v>
              </c:pt>
              <c:pt idx="221">
                <c:v>0.14007202284862785</c:v>
              </c:pt>
              <c:pt idx="222">
                <c:v>0.13957531354774622</c:v>
              </c:pt>
              <c:pt idx="223">
                <c:v>0.15621507512728194</c:v>
              </c:pt>
              <c:pt idx="224">
                <c:v>0.15062709549236319</c:v>
              </c:pt>
              <c:pt idx="225">
                <c:v>0.13522910716503178</c:v>
              </c:pt>
              <c:pt idx="226">
                <c:v>0.127778467651807</c:v>
              </c:pt>
              <c:pt idx="227">
                <c:v>0.13473239786414992</c:v>
              </c:pt>
              <c:pt idx="228">
                <c:v>0.13572581646591342</c:v>
              </c:pt>
              <c:pt idx="229">
                <c:v>0.13858189494598294</c:v>
              </c:pt>
              <c:pt idx="230">
                <c:v>0.18030547622004223</c:v>
              </c:pt>
              <c:pt idx="231">
                <c:v>0.1672668570718987</c:v>
              </c:pt>
              <c:pt idx="232">
                <c:v>0.17111635415373172</c:v>
              </c:pt>
              <c:pt idx="233">
                <c:v>0.21495094995653807</c:v>
              </c:pt>
              <c:pt idx="234">
                <c:v>0.20613435986588846</c:v>
              </c:pt>
              <c:pt idx="235">
                <c:v>0.21259158077735019</c:v>
              </c:pt>
              <c:pt idx="236">
                <c:v>0.22923134235688569</c:v>
              </c:pt>
              <c:pt idx="237">
                <c:v>0.26884390910219791</c:v>
              </c:pt>
              <c:pt idx="238">
                <c:v>0.25121072892089913</c:v>
              </c:pt>
              <c:pt idx="239">
                <c:v>0.26598783062212839</c:v>
              </c:pt>
              <c:pt idx="240">
                <c:v>0.26524276667080593</c:v>
              </c:pt>
              <c:pt idx="241">
                <c:v>0.27232087420836959</c:v>
              </c:pt>
              <c:pt idx="242">
                <c:v>0.21544765925741971</c:v>
              </c:pt>
              <c:pt idx="243">
                <c:v>0.24748540916428663</c:v>
              </c:pt>
              <c:pt idx="244">
                <c:v>0.24537439463553956</c:v>
              </c:pt>
              <c:pt idx="245">
                <c:v>0.24152489755370676</c:v>
              </c:pt>
              <c:pt idx="246">
                <c:v>0.23419843536570228</c:v>
              </c:pt>
              <c:pt idx="247">
                <c:v>0.25071401962001749</c:v>
              </c:pt>
              <c:pt idx="248">
                <c:v>0.23332919408915953</c:v>
              </c:pt>
              <c:pt idx="249">
                <c:v>0.24065565627716379</c:v>
              </c:pt>
              <c:pt idx="250">
                <c:v>0.26921644107785925</c:v>
              </c:pt>
              <c:pt idx="251">
                <c:v>0.2721966968831492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87</c:v>
              </c:pt>
              <c:pt idx="1">
                <c:v>45588</c:v>
              </c:pt>
              <c:pt idx="2">
                <c:v>45589</c:v>
              </c:pt>
              <c:pt idx="3">
                <c:v>45590</c:v>
              </c:pt>
              <c:pt idx="4">
                <c:v>45593</c:v>
              </c:pt>
              <c:pt idx="5">
                <c:v>45594</c:v>
              </c:pt>
              <c:pt idx="6">
                <c:v>45595</c:v>
              </c:pt>
              <c:pt idx="7">
                <c:v>45596</c:v>
              </c:pt>
              <c:pt idx="8">
                <c:v>45597</c:v>
              </c:pt>
              <c:pt idx="9">
                <c:v>45600</c:v>
              </c:pt>
              <c:pt idx="10">
                <c:v>45601</c:v>
              </c:pt>
              <c:pt idx="11">
                <c:v>45602</c:v>
              </c:pt>
              <c:pt idx="12">
                <c:v>45603</c:v>
              </c:pt>
              <c:pt idx="13">
                <c:v>45604</c:v>
              </c:pt>
              <c:pt idx="14">
                <c:v>45608</c:v>
              </c:pt>
              <c:pt idx="15">
                <c:v>45609</c:v>
              </c:pt>
              <c:pt idx="16">
                <c:v>45610</c:v>
              </c:pt>
              <c:pt idx="17">
                <c:v>45611</c:v>
              </c:pt>
              <c:pt idx="18">
                <c:v>45614</c:v>
              </c:pt>
              <c:pt idx="19">
                <c:v>45615</c:v>
              </c:pt>
              <c:pt idx="20">
                <c:v>45616</c:v>
              </c:pt>
              <c:pt idx="21">
                <c:v>45617</c:v>
              </c:pt>
              <c:pt idx="22">
                <c:v>45618</c:v>
              </c:pt>
              <c:pt idx="23">
                <c:v>45621</c:v>
              </c:pt>
              <c:pt idx="24">
                <c:v>45622</c:v>
              </c:pt>
              <c:pt idx="25">
                <c:v>45623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2</c:v>
              </c:pt>
              <c:pt idx="45">
                <c:v>45653</c:v>
              </c:pt>
              <c:pt idx="46">
                <c:v>45656</c:v>
              </c:pt>
              <c:pt idx="47">
                <c:v>45657</c:v>
              </c:pt>
              <c:pt idx="48">
                <c:v>45659</c:v>
              </c:pt>
              <c:pt idx="49">
                <c:v>45660</c:v>
              </c:pt>
              <c:pt idx="50">
                <c:v>45663</c:v>
              </c:pt>
              <c:pt idx="51">
                <c:v>45664</c:v>
              </c:pt>
              <c:pt idx="52">
                <c:v>45665</c:v>
              </c:pt>
              <c:pt idx="53">
                <c:v>45666</c:v>
              </c:pt>
              <c:pt idx="54">
                <c:v>45667</c:v>
              </c:pt>
              <c:pt idx="55">
                <c:v>45670</c:v>
              </c:pt>
              <c:pt idx="56">
                <c:v>45671</c:v>
              </c:pt>
              <c:pt idx="57">
                <c:v>45672</c:v>
              </c:pt>
              <c:pt idx="58">
                <c:v>45673</c:v>
              </c:pt>
              <c:pt idx="59">
                <c:v>45674</c:v>
              </c:pt>
              <c:pt idx="60">
                <c:v>45678</c:v>
              </c:pt>
              <c:pt idx="61">
                <c:v>45679</c:v>
              </c:pt>
              <c:pt idx="62">
                <c:v>45680</c:v>
              </c:pt>
              <c:pt idx="63">
                <c:v>45681</c:v>
              </c:pt>
              <c:pt idx="64">
                <c:v>45684</c:v>
              </c:pt>
              <c:pt idx="65">
                <c:v>45685</c:v>
              </c:pt>
              <c:pt idx="66">
                <c:v>45686</c:v>
              </c:pt>
              <c:pt idx="67">
                <c:v>45687</c:v>
              </c:pt>
              <c:pt idx="68">
                <c:v>45688</c:v>
              </c:pt>
              <c:pt idx="69">
                <c:v>45691</c:v>
              </c:pt>
              <c:pt idx="70">
                <c:v>45692</c:v>
              </c:pt>
              <c:pt idx="71">
                <c:v>45693</c:v>
              </c:pt>
              <c:pt idx="72">
                <c:v>45694</c:v>
              </c:pt>
              <c:pt idx="73">
                <c:v>45695</c:v>
              </c:pt>
              <c:pt idx="74">
                <c:v>45698</c:v>
              </c:pt>
              <c:pt idx="75">
                <c:v>45699</c:v>
              </c:pt>
              <c:pt idx="76">
                <c:v>45700</c:v>
              </c:pt>
              <c:pt idx="77">
                <c:v>45701</c:v>
              </c:pt>
              <c:pt idx="78">
                <c:v>45702</c:v>
              </c:pt>
              <c:pt idx="79">
                <c:v>45706</c:v>
              </c:pt>
              <c:pt idx="80">
                <c:v>45707</c:v>
              </c:pt>
              <c:pt idx="81">
                <c:v>45708</c:v>
              </c:pt>
              <c:pt idx="82">
                <c:v>45709</c:v>
              </c:pt>
              <c:pt idx="83">
                <c:v>45712</c:v>
              </c:pt>
              <c:pt idx="84">
                <c:v>45713</c:v>
              </c:pt>
              <c:pt idx="85">
                <c:v>45714</c:v>
              </c:pt>
              <c:pt idx="86">
                <c:v>45715</c:v>
              </c:pt>
              <c:pt idx="87">
                <c:v>45716</c:v>
              </c:pt>
              <c:pt idx="88">
                <c:v>45719</c:v>
              </c:pt>
              <c:pt idx="89">
                <c:v>45720</c:v>
              </c:pt>
              <c:pt idx="90">
                <c:v>45721</c:v>
              </c:pt>
              <c:pt idx="91">
                <c:v>45722</c:v>
              </c:pt>
              <c:pt idx="92">
                <c:v>45723</c:v>
              </c:pt>
              <c:pt idx="93">
                <c:v>45726</c:v>
              </c:pt>
              <c:pt idx="94">
                <c:v>45727</c:v>
              </c:pt>
              <c:pt idx="95">
                <c:v>45728</c:v>
              </c:pt>
              <c:pt idx="96">
                <c:v>45729</c:v>
              </c:pt>
              <c:pt idx="97">
                <c:v>45730</c:v>
              </c:pt>
              <c:pt idx="98">
                <c:v>45733</c:v>
              </c:pt>
              <c:pt idx="99">
                <c:v>45734</c:v>
              </c:pt>
              <c:pt idx="100">
                <c:v>45735</c:v>
              </c:pt>
              <c:pt idx="101">
                <c:v>45736</c:v>
              </c:pt>
              <c:pt idx="102">
                <c:v>45737</c:v>
              </c:pt>
              <c:pt idx="103">
                <c:v>45740</c:v>
              </c:pt>
              <c:pt idx="104">
                <c:v>45741</c:v>
              </c:pt>
              <c:pt idx="105">
                <c:v>45742</c:v>
              </c:pt>
              <c:pt idx="106">
                <c:v>45743</c:v>
              </c:pt>
              <c:pt idx="107">
                <c:v>45744</c:v>
              </c:pt>
              <c:pt idx="108">
                <c:v>45747</c:v>
              </c:pt>
              <c:pt idx="109">
                <c:v>45748</c:v>
              </c:pt>
              <c:pt idx="110">
                <c:v>45749</c:v>
              </c:pt>
              <c:pt idx="111">
                <c:v>45750</c:v>
              </c:pt>
              <c:pt idx="112">
                <c:v>45751</c:v>
              </c:pt>
              <c:pt idx="113">
                <c:v>45754</c:v>
              </c:pt>
              <c:pt idx="114">
                <c:v>45755</c:v>
              </c:pt>
              <c:pt idx="115">
                <c:v>45756</c:v>
              </c:pt>
              <c:pt idx="116">
                <c:v>45757</c:v>
              </c:pt>
              <c:pt idx="117">
                <c:v>45758</c:v>
              </c:pt>
              <c:pt idx="118">
                <c:v>45761</c:v>
              </c:pt>
              <c:pt idx="119">
                <c:v>45762</c:v>
              </c:pt>
              <c:pt idx="120">
                <c:v>45763</c:v>
              </c:pt>
              <c:pt idx="121">
                <c:v>45764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4</c:v>
              </c:pt>
              <c:pt idx="148">
                <c:v>45805</c:v>
              </c:pt>
              <c:pt idx="149">
                <c:v>45806</c:v>
              </c:pt>
              <c:pt idx="150">
                <c:v>45807</c:v>
              </c:pt>
              <c:pt idx="151">
                <c:v>45810</c:v>
              </c:pt>
              <c:pt idx="152">
                <c:v>45811</c:v>
              </c:pt>
              <c:pt idx="153">
                <c:v>45812</c:v>
              </c:pt>
              <c:pt idx="154">
                <c:v>45813</c:v>
              </c:pt>
              <c:pt idx="155">
                <c:v>45814</c:v>
              </c:pt>
              <c:pt idx="156">
                <c:v>45817</c:v>
              </c:pt>
              <c:pt idx="157">
                <c:v>45818</c:v>
              </c:pt>
              <c:pt idx="158">
                <c:v>45819</c:v>
              </c:pt>
              <c:pt idx="159">
                <c:v>45820</c:v>
              </c:pt>
              <c:pt idx="160">
                <c:v>45821</c:v>
              </c:pt>
              <c:pt idx="161">
                <c:v>45824</c:v>
              </c:pt>
              <c:pt idx="162">
                <c:v>45825</c:v>
              </c:pt>
              <c:pt idx="163">
                <c:v>45826</c:v>
              </c:pt>
              <c:pt idx="164">
                <c:v>45828</c:v>
              </c:pt>
              <c:pt idx="165">
                <c:v>45831</c:v>
              </c:pt>
              <c:pt idx="166">
                <c:v>45832</c:v>
              </c:pt>
              <c:pt idx="167">
                <c:v>45833</c:v>
              </c:pt>
              <c:pt idx="168">
                <c:v>45834</c:v>
              </c:pt>
              <c:pt idx="169">
                <c:v>45835</c:v>
              </c:pt>
              <c:pt idx="170">
                <c:v>45838</c:v>
              </c:pt>
              <c:pt idx="171">
                <c:v>45839</c:v>
              </c:pt>
              <c:pt idx="172">
                <c:v>45840</c:v>
              </c:pt>
              <c:pt idx="173">
                <c:v>45841</c:v>
              </c:pt>
              <c:pt idx="174">
                <c:v>45845</c:v>
              </c:pt>
              <c:pt idx="175">
                <c:v>45846</c:v>
              </c:pt>
              <c:pt idx="176">
                <c:v>45847</c:v>
              </c:pt>
              <c:pt idx="177">
                <c:v>45848</c:v>
              </c:pt>
              <c:pt idx="178">
                <c:v>45849</c:v>
              </c:pt>
              <c:pt idx="179">
                <c:v>45852</c:v>
              </c:pt>
              <c:pt idx="180">
                <c:v>45853</c:v>
              </c:pt>
              <c:pt idx="181">
                <c:v>45854</c:v>
              </c:pt>
              <c:pt idx="182">
                <c:v>45855</c:v>
              </c:pt>
              <c:pt idx="183">
                <c:v>45856</c:v>
              </c:pt>
              <c:pt idx="184">
                <c:v>45859</c:v>
              </c:pt>
              <c:pt idx="185">
                <c:v>45860</c:v>
              </c:pt>
              <c:pt idx="186">
                <c:v>45861</c:v>
              </c:pt>
              <c:pt idx="187">
                <c:v>45862</c:v>
              </c:pt>
              <c:pt idx="188">
                <c:v>45863</c:v>
              </c:pt>
              <c:pt idx="189">
                <c:v>45866</c:v>
              </c:pt>
              <c:pt idx="190">
                <c:v>45867</c:v>
              </c:pt>
              <c:pt idx="191">
                <c:v>45868</c:v>
              </c:pt>
              <c:pt idx="192">
                <c:v>45869</c:v>
              </c:pt>
              <c:pt idx="193">
                <c:v>45870</c:v>
              </c:pt>
              <c:pt idx="194">
                <c:v>45873</c:v>
              </c:pt>
              <c:pt idx="195">
                <c:v>45874</c:v>
              </c:pt>
              <c:pt idx="196">
                <c:v>45875</c:v>
              </c:pt>
              <c:pt idx="197">
                <c:v>45876</c:v>
              </c:pt>
              <c:pt idx="198">
                <c:v>45877</c:v>
              </c:pt>
              <c:pt idx="199">
                <c:v>45880</c:v>
              </c:pt>
              <c:pt idx="200">
                <c:v>45881</c:v>
              </c:pt>
              <c:pt idx="201">
                <c:v>45882</c:v>
              </c:pt>
              <c:pt idx="202">
                <c:v>45883</c:v>
              </c:pt>
              <c:pt idx="203">
                <c:v>45884</c:v>
              </c:pt>
              <c:pt idx="204">
                <c:v>45887</c:v>
              </c:pt>
              <c:pt idx="205">
                <c:v>45888</c:v>
              </c:pt>
              <c:pt idx="206">
                <c:v>45889</c:v>
              </c:pt>
              <c:pt idx="207">
                <c:v>45890</c:v>
              </c:pt>
              <c:pt idx="208">
                <c:v>45891</c:v>
              </c:pt>
              <c:pt idx="209">
                <c:v>45894</c:v>
              </c:pt>
              <c:pt idx="210">
                <c:v>45895</c:v>
              </c:pt>
              <c:pt idx="211">
                <c:v>45896</c:v>
              </c:pt>
              <c:pt idx="212">
                <c:v>45897</c:v>
              </c:pt>
              <c:pt idx="213">
                <c:v>45898</c:v>
              </c:pt>
              <c:pt idx="214">
                <c:v>45902</c:v>
              </c:pt>
              <c:pt idx="215">
                <c:v>45903</c:v>
              </c:pt>
              <c:pt idx="216">
                <c:v>45904</c:v>
              </c:pt>
              <c:pt idx="217">
                <c:v>45905</c:v>
              </c:pt>
              <c:pt idx="218">
                <c:v>45908</c:v>
              </c:pt>
              <c:pt idx="219">
                <c:v>45909</c:v>
              </c:pt>
              <c:pt idx="220">
                <c:v>45910</c:v>
              </c:pt>
              <c:pt idx="221">
                <c:v>45911</c:v>
              </c:pt>
              <c:pt idx="222">
                <c:v>45912</c:v>
              </c:pt>
              <c:pt idx="223">
                <c:v>45915</c:v>
              </c:pt>
              <c:pt idx="224">
                <c:v>45916</c:v>
              </c:pt>
              <c:pt idx="225">
                <c:v>45917</c:v>
              </c:pt>
              <c:pt idx="226">
                <c:v>45918</c:v>
              </c:pt>
              <c:pt idx="227">
                <c:v>45919</c:v>
              </c:pt>
              <c:pt idx="228">
                <c:v>45922</c:v>
              </c:pt>
              <c:pt idx="229">
                <c:v>45923</c:v>
              </c:pt>
              <c:pt idx="230">
                <c:v>45924</c:v>
              </c:pt>
              <c:pt idx="231">
                <c:v>45925</c:v>
              </c:pt>
              <c:pt idx="232">
                <c:v>45926</c:v>
              </c:pt>
              <c:pt idx="233">
                <c:v>45929</c:v>
              </c:pt>
              <c:pt idx="234">
                <c:v>45930</c:v>
              </c:pt>
              <c:pt idx="235">
                <c:v>45931</c:v>
              </c:pt>
              <c:pt idx="236">
                <c:v>45932</c:v>
              </c:pt>
              <c:pt idx="237">
                <c:v>45933</c:v>
              </c:pt>
              <c:pt idx="238">
                <c:v>45936</c:v>
              </c:pt>
              <c:pt idx="239">
                <c:v>45937</c:v>
              </c:pt>
              <c:pt idx="240">
                <c:v>45938</c:v>
              </c:pt>
              <c:pt idx="241">
                <c:v>45939</c:v>
              </c:pt>
              <c:pt idx="242">
                <c:v>45940</c:v>
              </c:pt>
              <c:pt idx="243">
                <c:v>45944</c:v>
              </c:pt>
              <c:pt idx="244">
                <c:v>45945</c:v>
              </c:pt>
              <c:pt idx="245">
                <c:v>45946</c:v>
              </c:pt>
              <c:pt idx="246">
                <c:v>45947</c:v>
              </c:pt>
              <c:pt idx="247">
                <c:v>45950</c:v>
              </c:pt>
              <c:pt idx="248">
                <c:v>45951</c:v>
              </c:pt>
              <c:pt idx="249">
                <c:v>45952</c:v>
              </c:pt>
              <c:pt idx="250">
                <c:v>45953</c:v>
              </c:pt>
              <c:pt idx="251">
                <c:v>4595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0.16597063881171259</c:v>
              </c:pt>
              <c:pt idx="2">
                <c:v>0.16542742568879087</c:v>
              </c:pt>
              <c:pt idx="3">
                <c:v>0.16665571013870961</c:v>
              </c:pt>
              <c:pt idx="4">
                <c:v>0.16505375041951953</c:v>
              </c:pt>
              <c:pt idx="5">
                <c:v>0.19209676805491638</c:v>
              </c:pt>
              <c:pt idx="6">
                <c:v>0.16864518495195835</c:v>
              </c:pt>
              <c:pt idx="7">
                <c:v>0.13010819283027875</c:v>
              </c:pt>
              <c:pt idx="8">
                <c:v>0.12412246860954745</c:v>
              </c:pt>
              <c:pt idx="9">
                <c:v>0.12277308569273493</c:v>
              </c:pt>
              <c:pt idx="10">
                <c:v>0.12991789523944619</c:v>
              </c:pt>
              <c:pt idx="11">
                <c:v>7.8738223174094735E-2</c:v>
              </c:pt>
              <c:pt idx="12">
                <c:v>0.10814439089201144</c:v>
              </c:pt>
              <c:pt idx="13">
                <c:v>8.3208486580559793E-2</c:v>
              </c:pt>
              <c:pt idx="14">
                <c:v>6.2967742828375917E-2</c:v>
              </c:pt>
              <c:pt idx="15">
                <c:v>4.855702526806005E-2</c:v>
              </c:pt>
              <c:pt idx="16">
                <c:v>5.3546282104068643E-2</c:v>
              </c:pt>
              <c:pt idx="17">
                <c:v>4.735642046771682E-2</c:v>
              </c:pt>
              <c:pt idx="18">
                <c:v>7.8582525145231674E-2</c:v>
              </c:pt>
              <c:pt idx="19">
                <c:v>7.9904228412468248E-2</c:v>
              </c:pt>
              <c:pt idx="20">
                <c:v>6.7507205358780187E-2</c:v>
              </c:pt>
              <c:pt idx="21">
                <c:v>6.5251313918365694E-2</c:v>
              </c:pt>
              <c:pt idx="22">
                <c:v>8.455094958497833E-2</c:v>
              </c:pt>
              <c:pt idx="23">
                <c:v>4.8314828334273363E-2</c:v>
              </c:pt>
              <c:pt idx="24">
                <c:v>5.3252185827327381E-2</c:v>
              </c:pt>
              <c:pt idx="25">
                <c:v>4.143297545853053E-2</c:v>
              </c:pt>
              <c:pt idx="26">
                <c:v>5.9611585317329796E-2</c:v>
              </c:pt>
              <c:pt idx="27">
                <c:v>5.5719134595755948E-2</c:v>
              </c:pt>
              <c:pt idx="28">
                <c:v>7.3849305067797744E-2</c:v>
              </c:pt>
              <c:pt idx="29">
                <c:v>8.3042408683106084E-2</c:v>
              </c:pt>
              <c:pt idx="30">
                <c:v>8.3294985485483641E-2</c:v>
              </c:pt>
              <c:pt idx="31">
                <c:v>7.1465395248096142E-2</c:v>
              </c:pt>
              <c:pt idx="32">
                <c:v>0.10151165486244929</c:v>
              </c:pt>
              <c:pt idx="33">
                <c:v>0.10402012310524156</c:v>
              </c:pt>
              <c:pt idx="34">
                <c:v>0.10374332660948515</c:v>
              </c:pt>
              <c:pt idx="35">
                <c:v>7.2448022808031087E-2</c:v>
              </c:pt>
              <c:pt idx="36">
                <c:v>5.7120416855522604E-2</c:v>
              </c:pt>
              <c:pt idx="37">
                <c:v>5.7009698257220132E-2</c:v>
              </c:pt>
              <c:pt idx="38">
                <c:v>5.6705222111887998E-2</c:v>
              </c:pt>
              <c:pt idx="39">
                <c:v>1.5497143806159519E-2</c:v>
              </c:pt>
              <c:pt idx="40">
                <c:v>5.0653758723413489E-3</c:v>
              </c:pt>
              <c:pt idx="41">
                <c:v>2.1361769559997468E-2</c:v>
              </c:pt>
              <c:pt idx="42">
                <c:v>2.5901232090401738E-2</c:v>
              </c:pt>
              <c:pt idx="43">
                <c:v>2.6257607578688003E-2</c:v>
              </c:pt>
              <c:pt idx="44">
                <c:v>3.1381802706377693E-2</c:v>
              </c:pt>
              <c:pt idx="45">
                <c:v>1.670812847509362E-2</c:v>
              </c:pt>
              <c:pt idx="46">
                <c:v>1.6849986679168261E-3</c:v>
              </c:pt>
              <c:pt idx="47">
                <c:v>0</c:v>
              </c:pt>
              <c:pt idx="48">
                <c:v>2.3074447877489801E-2</c:v>
              </c:pt>
              <c:pt idx="49">
                <c:v>2.4942824223845417E-2</c:v>
              </c:pt>
              <c:pt idx="50">
                <c:v>3.6499077921673617E-2</c:v>
              </c:pt>
              <c:pt idx="51">
                <c:v>3.9758356659204797E-2</c:v>
              </c:pt>
              <c:pt idx="52">
                <c:v>4.1602513312181566E-2</c:v>
              </c:pt>
              <c:pt idx="53">
                <c:v>4.2605900609298253E-2</c:v>
              </c:pt>
              <c:pt idx="54">
                <c:v>5.2093100501347633E-2</c:v>
              </c:pt>
              <c:pt idx="55">
                <c:v>2.4603748516543789E-2</c:v>
              </c:pt>
              <c:pt idx="56">
                <c:v>3.4651461312499743E-2</c:v>
              </c:pt>
              <c:pt idx="57">
                <c:v>6.0580373052476988E-2</c:v>
              </c:pt>
              <c:pt idx="58">
                <c:v>6.6168202310558755E-2</c:v>
              </c:pt>
              <c:pt idx="59">
                <c:v>5.0684898329187211E-2</c:v>
              </c:pt>
              <c:pt idx="60">
                <c:v>6.500219707218502E-2</c:v>
              </c:pt>
              <c:pt idx="61">
                <c:v>6.6645676265738363E-2</c:v>
              </c:pt>
              <c:pt idx="62">
                <c:v>5.3695060220537494E-2</c:v>
              </c:pt>
              <c:pt idx="63">
                <c:v>5.8227602838547998E-2</c:v>
              </c:pt>
              <c:pt idx="64">
                <c:v>4.5529563595724909E-2</c:v>
              </c:pt>
              <c:pt idx="65">
                <c:v>5.2542894806951734E-2</c:v>
              </c:pt>
              <c:pt idx="66">
                <c:v>6.7351507329917126E-2</c:v>
              </c:pt>
              <c:pt idx="67">
                <c:v>9.3207759989758499E-2</c:v>
              </c:pt>
              <c:pt idx="68">
                <c:v>8.3128907588029932E-2</c:v>
              </c:pt>
              <c:pt idx="69">
                <c:v>9.3311558675667206E-2</c:v>
              </c:pt>
              <c:pt idx="70">
                <c:v>0.1129987094363385</c:v>
              </c:pt>
              <c:pt idx="71">
                <c:v>0.11793952688558962</c:v>
              </c:pt>
              <c:pt idx="72">
                <c:v>0.11326858601970113</c:v>
              </c:pt>
              <c:pt idx="73">
                <c:v>0.10080236384207364</c:v>
              </c:pt>
              <c:pt idx="74">
                <c:v>0.10899208016026507</c:v>
              </c:pt>
              <c:pt idx="75">
                <c:v>0.10080236384207364</c:v>
              </c:pt>
              <c:pt idx="76">
                <c:v>0.1154483584237822</c:v>
              </c:pt>
              <c:pt idx="77">
                <c:v>0.11909515225537248</c:v>
              </c:pt>
              <c:pt idx="78">
                <c:v>0.11074973790831821</c:v>
              </c:pt>
              <c:pt idx="79">
                <c:v>0.13766127720823063</c:v>
              </c:pt>
              <c:pt idx="80">
                <c:v>0.13133647728019771</c:v>
              </c:pt>
              <c:pt idx="81">
                <c:v>0.14046384172776349</c:v>
              </c:pt>
              <c:pt idx="82">
                <c:v>0.1229979828455372</c:v>
              </c:pt>
              <c:pt idx="83">
                <c:v>0.1192543102404322</c:v>
              </c:pt>
              <c:pt idx="84">
                <c:v>9.8145117482812738E-2</c:v>
              </c:pt>
              <c:pt idx="85">
                <c:v>0.1022036461018403</c:v>
              </c:pt>
              <c:pt idx="86">
                <c:v>8.216011985288274E-2</c:v>
              </c:pt>
              <c:pt idx="87">
                <c:v>7.7779815307538192E-2</c:v>
              </c:pt>
              <c:pt idx="88">
                <c:v>9.6211001968715015E-2</c:v>
              </c:pt>
              <c:pt idx="89">
                <c:v>0.10647669200507925</c:v>
              </c:pt>
              <c:pt idx="90">
                <c:v>0.12999055431958229</c:v>
              </c:pt>
              <c:pt idx="91">
                <c:v>0.1295373000577813</c:v>
              </c:pt>
              <c:pt idx="92">
                <c:v>0.12578324758408566</c:v>
              </c:pt>
              <c:pt idx="93">
                <c:v>0.11091927576196881</c:v>
              </c:pt>
              <c:pt idx="94">
                <c:v>0.13979953013794844</c:v>
              </c:pt>
              <c:pt idx="95">
                <c:v>0.15027281754612987</c:v>
              </c:pt>
              <c:pt idx="96">
                <c:v>0.1718145048283688</c:v>
              </c:pt>
              <c:pt idx="97">
                <c:v>0.16944443483345495</c:v>
              </c:pt>
              <c:pt idx="98">
                <c:v>0.17163804706232422</c:v>
              </c:pt>
              <c:pt idx="99">
                <c:v>0.17685566100733152</c:v>
              </c:pt>
              <c:pt idx="100">
                <c:v>0.1693198764103645</c:v>
              </c:pt>
              <c:pt idx="101">
                <c:v>0.16224080603139557</c:v>
              </c:pt>
              <c:pt idx="102">
                <c:v>0.14292041062760141</c:v>
              </c:pt>
              <c:pt idx="103">
                <c:v>0.14235989772369462</c:v>
              </c:pt>
              <c:pt idx="104">
                <c:v>0.16704668518896559</c:v>
              </c:pt>
              <c:pt idx="105">
                <c:v>0.16370436750270723</c:v>
              </c:pt>
              <c:pt idx="106">
                <c:v>0.19066780614557399</c:v>
              </c:pt>
              <c:pt idx="107">
                <c:v>0.18072735199172385</c:v>
              </c:pt>
              <c:pt idx="108">
                <c:v>0.17935720933772981</c:v>
              </c:pt>
              <c:pt idx="109">
                <c:v>0.16582532065144062</c:v>
              </c:pt>
              <c:pt idx="110">
                <c:v>0.17223315952820051</c:v>
              </c:pt>
              <c:pt idx="111">
                <c:v>0.10217596645226479</c:v>
              </c:pt>
              <c:pt idx="112">
                <c:v>2.3645340649987245E-2</c:v>
              </c:pt>
              <c:pt idx="113">
                <c:v>4.0837862992654461E-2</c:v>
              </c:pt>
              <c:pt idx="114">
                <c:v>3.1239944502302608E-2</c:v>
              </c:pt>
              <c:pt idx="115">
                <c:v>7.3890824542161226E-2</c:v>
              </c:pt>
              <c:pt idx="116">
                <c:v>8.0333262980890607E-2</c:v>
              </c:pt>
              <c:pt idx="117">
                <c:v>0.11779074876912055</c:v>
              </c:pt>
              <c:pt idx="118">
                <c:v>0.11920587085367496</c:v>
              </c:pt>
              <c:pt idx="119">
                <c:v>0.1182543828995124</c:v>
              </c:pt>
              <c:pt idx="120">
                <c:v>0.13367194771314206</c:v>
              </c:pt>
              <c:pt idx="121">
                <c:v>0.1263921998747497</c:v>
              </c:pt>
              <c:pt idx="122">
                <c:v>0.13126727815625849</c:v>
              </c:pt>
              <c:pt idx="123">
                <c:v>0.12482137976133223</c:v>
              </c:pt>
              <c:pt idx="124">
                <c:v>0.16180139159438234</c:v>
              </c:pt>
              <c:pt idx="125">
                <c:v>0.1618567508935338</c:v>
              </c:pt>
              <c:pt idx="126">
                <c:v>0.14559841672404428</c:v>
              </c:pt>
              <c:pt idx="127">
                <c:v>0.14742873355223329</c:v>
              </c:pt>
              <c:pt idx="128">
                <c:v>0.13955387324796464</c:v>
              </c:pt>
              <c:pt idx="129">
                <c:v>0.12851315302348265</c:v>
              </c:pt>
              <c:pt idx="130">
                <c:v>0.12146868220648321</c:v>
              </c:pt>
              <c:pt idx="131">
                <c:v>0.10753197864515029</c:v>
              </c:pt>
              <c:pt idx="132">
                <c:v>0.1239702305368815</c:v>
              </c:pt>
              <c:pt idx="133">
                <c:v>0.14949432740181501</c:v>
              </c:pt>
              <c:pt idx="134">
                <c:v>0.12297030319596169</c:v>
              </c:pt>
              <c:pt idx="135">
                <c:v>0.12320904017355128</c:v>
              </c:pt>
              <c:pt idx="136">
                <c:v>0.1322429858037999</c:v>
              </c:pt>
              <c:pt idx="137">
                <c:v>0.12802529919971217</c:v>
              </c:pt>
              <c:pt idx="138">
                <c:v>0.13929437653319288</c:v>
              </c:pt>
              <c:pt idx="139">
                <c:v>0.1150331636801476</c:v>
              </c:pt>
              <c:pt idx="140">
                <c:v>0.12934700246694875</c:v>
              </c:pt>
              <c:pt idx="141">
                <c:v>0.11738593389407703</c:v>
              </c:pt>
              <c:pt idx="142">
                <c:v>0.11967642489646058</c:v>
              </c:pt>
              <c:pt idx="143">
                <c:v>0.14462616903269998</c:v>
              </c:pt>
              <c:pt idx="144">
                <c:v>0.15525515446974425</c:v>
              </c:pt>
              <c:pt idx="145">
                <c:v>0.14372658042149178</c:v>
              </c:pt>
              <c:pt idx="146">
                <c:v>0.15828953605447338</c:v>
              </c:pt>
              <c:pt idx="147">
                <c:v>0.15093712913594515</c:v>
              </c:pt>
              <c:pt idx="148">
                <c:v>0.1412319520034877</c:v>
              </c:pt>
              <c:pt idx="149">
                <c:v>0.15282972517567939</c:v>
              </c:pt>
              <c:pt idx="150">
                <c:v>0.14120427235391175</c:v>
              </c:pt>
              <c:pt idx="151">
                <c:v>0.20273267340435464</c:v>
              </c:pt>
              <c:pt idx="152">
                <c:v>0.19429384023998253</c:v>
              </c:pt>
              <c:pt idx="153">
                <c:v>0.19384058597818155</c:v>
              </c:pt>
              <c:pt idx="154">
                <c:v>0.23350898377626539</c:v>
              </c:pt>
              <c:pt idx="155">
                <c:v>0.24481266067171581</c:v>
              </c:pt>
              <c:pt idx="156">
                <c:v>0.27182453870134005</c:v>
              </c:pt>
              <c:pt idx="157">
                <c:v>0.26409499655734336</c:v>
              </c:pt>
              <c:pt idx="158">
                <c:v>0.25439673933727991</c:v>
              </c:pt>
              <c:pt idx="159">
                <c:v>0.25742420100961505</c:v>
              </c:pt>
              <c:pt idx="160">
                <c:v>0.2560644382242121</c:v>
              </c:pt>
              <c:pt idx="161">
                <c:v>0.25642081371249836</c:v>
              </c:pt>
              <c:pt idx="162">
                <c:v>0.2839170856096962</c:v>
              </c:pt>
              <c:pt idx="163">
                <c:v>0.2710045290826617</c:v>
              </c:pt>
              <c:pt idx="164">
                <c:v>0.24594752630431693</c:v>
              </c:pt>
              <c:pt idx="165">
                <c:v>0.24903380723200041</c:v>
              </c:pt>
              <c:pt idx="166">
                <c:v>0.24276090664692185</c:v>
              </c:pt>
              <c:pt idx="167">
                <c:v>0.25466661592064255</c:v>
              </c:pt>
              <c:pt idx="168">
                <c:v>0.26828154355565847</c:v>
              </c:pt>
              <c:pt idx="169">
                <c:v>0.24527629480210789</c:v>
              </c:pt>
              <c:pt idx="170">
                <c:v>0.24936942298310494</c:v>
              </c:pt>
              <c:pt idx="171">
                <c:v>0.2468298151345405</c:v>
              </c:pt>
              <c:pt idx="172">
                <c:v>0.26466588932984103</c:v>
              </c:pt>
              <c:pt idx="173">
                <c:v>0.27471360212579721</c:v>
              </c:pt>
              <c:pt idx="174">
                <c:v>0.27219129405821718</c:v>
              </c:pt>
              <c:pt idx="175">
                <c:v>0.27195947699302137</c:v>
              </c:pt>
              <c:pt idx="176">
                <c:v>0.25904000055359289</c:v>
              </c:pt>
              <c:pt idx="177">
                <c:v>0.28028067164669701</c:v>
              </c:pt>
              <c:pt idx="178">
                <c:v>0.32915601288487673</c:v>
              </c:pt>
              <c:pt idx="179">
                <c:v>0.31953733465734313</c:v>
              </c:pt>
              <c:pt idx="180">
                <c:v>0.30462838340466591</c:v>
              </c:pt>
              <c:pt idx="181">
                <c:v>0.31167285422166557</c:v>
              </c:pt>
              <c:pt idx="182">
                <c:v>0.31970687251099394</c:v>
              </c:pt>
              <c:pt idx="183">
                <c:v>0.32083827818739796</c:v>
              </c:pt>
              <c:pt idx="184">
                <c:v>0.34696786738679886</c:v>
              </c:pt>
              <c:pt idx="185">
                <c:v>0.35950328868836512</c:v>
              </c:pt>
              <c:pt idx="186">
                <c:v>0.35857256047138431</c:v>
              </c:pt>
              <c:pt idx="187">
                <c:v>0.35173568702620206</c:v>
              </c:pt>
              <c:pt idx="188">
                <c:v>0.32031928475785487</c:v>
              </c:pt>
              <c:pt idx="189">
                <c:v>0.32062030094699012</c:v>
              </c:pt>
              <c:pt idx="190">
                <c:v>0.32198006373239307</c:v>
              </c:pt>
              <c:pt idx="191">
                <c:v>0.28475785496555606</c:v>
              </c:pt>
              <c:pt idx="192">
                <c:v>0.27026755841271055</c:v>
              </c:pt>
              <c:pt idx="193">
                <c:v>0.28148127644704024</c:v>
              </c:pt>
              <c:pt idx="194">
                <c:v>0.29439037301787763</c:v>
              </c:pt>
              <c:pt idx="195">
                <c:v>0.30843433522131591</c:v>
              </c:pt>
              <c:pt idx="196">
                <c:v>0.30890488926410198</c:v>
              </c:pt>
              <c:pt idx="197">
                <c:v>0.32405603745056588</c:v>
              </c:pt>
              <c:pt idx="198">
                <c:v>0.32669944398503903</c:v>
              </c:pt>
              <c:pt idx="199">
                <c:v>0.30142446396628619</c:v>
              </c:pt>
              <c:pt idx="200">
                <c:v>0.31181817238193754</c:v>
              </c:pt>
              <c:pt idx="201">
                <c:v>0.33223883385636332</c:v>
              </c:pt>
              <c:pt idx="202">
                <c:v>0.31528504849128591</c:v>
              </c:pt>
              <c:pt idx="203">
                <c:v>0.31481795440469718</c:v>
              </c:pt>
              <c:pt idx="204">
                <c:v>0.31552032551267883</c:v>
              </c:pt>
              <c:pt idx="205">
                <c:v>0.29377104085862271</c:v>
              </c:pt>
              <c:pt idx="206">
                <c:v>0.31133031855816706</c:v>
              </c:pt>
              <c:pt idx="207">
                <c:v>0.31984181080267526</c:v>
              </c:pt>
              <c:pt idx="208">
                <c:v>0.34553544552125981</c:v>
              </c:pt>
              <c:pt idx="209">
                <c:v>0.33466080319423153</c:v>
              </c:pt>
              <c:pt idx="210">
                <c:v>0.33591330733752911</c:v>
              </c:pt>
              <c:pt idx="211">
                <c:v>0.33550849246248537</c:v>
              </c:pt>
              <c:pt idx="212">
                <c:v>0.35125475311482557</c:v>
              </c:pt>
              <c:pt idx="213">
                <c:v>0.37425654191217927</c:v>
              </c:pt>
              <c:pt idx="214">
                <c:v>0.41451659221994253</c:v>
              </c:pt>
              <c:pt idx="215">
                <c:v>0.42585832863355932</c:v>
              </c:pt>
              <c:pt idx="216">
                <c:v>0.4073268032426709</c:v>
              </c:pt>
              <c:pt idx="217">
                <c:v>0.41872735891163604</c:v>
              </c:pt>
              <c:pt idx="218">
                <c:v>0.43083028568858306</c:v>
              </c:pt>
              <c:pt idx="219">
                <c:v>0.41422249594320149</c:v>
              </c:pt>
              <c:pt idx="220">
                <c:v>0.42453316541012587</c:v>
              </c:pt>
              <c:pt idx="221">
                <c:v>0.43788167641797648</c:v>
              </c:pt>
              <c:pt idx="222">
                <c:v>0.45963788098442659</c:v>
              </c:pt>
              <c:pt idx="223">
                <c:v>0.47673006459738221</c:v>
              </c:pt>
              <c:pt idx="224">
                <c:v>0.47269229571553617</c:v>
              </c:pt>
              <c:pt idx="225">
                <c:v>0.44193328512461028</c:v>
              </c:pt>
              <c:pt idx="226">
                <c:v>0.44719241854398128</c:v>
              </c:pt>
              <c:pt idx="227">
                <c:v>0.49069098785209375</c:v>
              </c:pt>
              <c:pt idx="228">
                <c:v>0.52451551963352139</c:v>
              </c:pt>
              <c:pt idx="229">
                <c:v>0.52325609557783004</c:v>
              </c:pt>
              <c:pt idx="230">
                <c:v>0.51954010262230077</c:v>
              </c:pt>
              <c:pt idx="231">
                <c:v>0.56332584829476051</c:v>
              </c:pt>
              <c:pt idx="232">
                <c:v>0.59435819542524593</c:v>
              </c:pt>
              <c:pt idx="233">
                <c:v>0.62375744323076865</c:v>
              </c:pt>
              <c:pt idx="234">
                <c:v>0.61392770767522076</c:v>
              </c:pt>
              <c:pt idx="235">
                <c:v>0.63718207327495224</c:v>
              </c:pt>
              <c:pt idx="236">
                <c:v>0.62593375567865306</c:v>
              </c:pt>
              <c:pt idx="237">
                <c:v>0.66078935440677333</c:v>
              </c:pt>
              <c:pt idx="238">
                <c:v>0.67847665048560479</c:v>
              </c:pt>
              <c:pt idx="239">
                <c:v>0.6548797492223748</c:v>
              </c:pt>
              <c:pt idx="240">
                <c:v>0.6914826258299569</c:v>
              </c:pt>
              <c:pt idx="241">
                <c:v>0.70523941166904813</c:v>
              </c:pt>
              <c:pt idx="242">
                <c:v>0.73509537369256894</c:v>
              </c:pt>
              <c:pt idx="243">
                <c:v>0.77958695042920745</c:v>
              </c:pt>
              <c:pt idx="244">
                <c:v>0.83484245089457154</c:v>
              </c:pt>
              <c:pt idx="245">
                <c:v>0.87669408105293378</c:v>
              </c:pt>
              <c:pt idx="246">
                <c:v>0.79643001719598217</c:v>
              </c:pt>
              <c:pt idx="247">
                <c:v>0.81468820604731151</c:v>
              </c:pt>
              <c:pt idx="248">
                <c:v>0.685396562879514</c:v>
              </c:pt>
              <c:pt idx="249">
                <c:v>0.67782271876438061</c:v>
              </c:pt>
              <c:pt idx="250">
                <c:v>0.69261057155016426</c:v>
              </c:pt>
              <c:pt idx="251">
                <c:v>0.6825420990170263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87</c:v>
              </c:pt>
              <c:pt idx="1">
                <c:v>45588</c:v>
              </c:pt>
              <c:pt idx="2">
                <c:v>45589</c:v>
              </c:pt>
              <c:pt idx="3">
                <c:v>45590</c:v>
              </c:pt>
              <c:pt idx="4">
                <c:v>45593</c:v>
              </c:pt>
              <c:pt idx="5">
                <c:v>45594</c:v>
              </c:pt>
              <c:pt idx="6">
                <c:v>45595</c:v>
              </c:pt>
              <c:pt idx="7">
                <c:v>45596</c:v>
              </c:pt>
              <c:pt idx="8">
                <c:v>45597</c:v>
              </c:pt>
              <c:pt idx="9">
                <c:v>45600</c:v>
              </c:pt>
              <c:pt idx="10">
                <c:v>45601</c:v>
              </c:pt>
              <c:pt idx="11">
                <c:v>45602</c:v>
              </c:pt>
              <c:pt idx="12">
                <c:v>45603</c:v>
              </c:pt>
              <c:pt idx="13">
                <c:v>45604</c:v>
              </c:pt>
              <c:pt idx="14">
                <c:v>45608</c:v>
              </c:pt>
              <c:pt idx="15">
                <c:v>45609</c:v>
              </c:pt>
              <c:pt idx="16">
                <c:v>45610</c:v>
              </c:pt>
              <c:pt idx="17">
                <c:v>45611</c:v>
              </c:pt>
              <c:pt idx="18">
                <c:v>45614</c:v>
              </c:pt>
              <c:pt idx="19">
                <c:v>45615</c:v>
              </c:pt>
              <c:pt idx="20">
                <c:v>45616</c:v>
              </c:pt>
              <c:pt idx="21">
                <c:v>45617</c:v>
              </c:pt>
              <c:pt idx="22">
                <c:v>45618</c:v>
              </c:pt>
              <c:pt idx="23">
                <c:v>45621</c:v>
              </c:pt>
              <c:pt idx="24">
                <c:v>45622</c:v>
              </c:pt>
              <c:pt idx="25">
                <c:v>45623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2</c:v>
              </c:pt>
              <c:pt idx="45">
                <c:v>45653</c:v>
              </c:pt>
              <c:pt idx="46">
                <c:v>45656</c:v>
              </c:pt>
              <c:pt idx="47">
                <c:v>45657</c:v>
              </c:pt>
              <c:pt idx="48">
                <c:v>45659</c:v>
              </c:pt>
              <c:pt idx="49">
                <c:v>45660</c:v>
              </c:pt>
              <c:pt idx="50">
                <c:v>45663</c:v>
              </c:pt>
              <c:pt idx="51">
                <c:v>45664</c:v>
              </c:pt>
              <c:pt idx="52">
                <c:v>45665</c:v>
              </c:pt>
              <c:pt idx="53">
                <c:v>45666</c:v>
              </c:pt>
              <c:pt idx="54">
                <c:v>45667</c:v>
              </c:pt>
              <c:pt idx="55">
                <c:v>45670</c:v>
              </c:pt>
              <c:pt idx="56">
                <c:v>45671</c:v>
              </c:pt>
              <c:pt idx="57">
                <c:v>45672</c:v>
              </c:pt>
              <c:pt idx="58">
                <c:v>45673</c:v>
              </c:pt>
              <c:pt idx="59">
                <c:v>45674</c:v>
              </c:pt>
              <c:pt idx="60">
                <c:v>45678</c:v>
              </c:pt>
              <c:pt idx="61">
                <c:v>45679</c:v>
              </c:pt>
              <c:pt idx="62">
                <c:v>45680</c:v>
              </c:pt>
              <c:pt idx="63">
                <c:v>45681</c:v>
              </c:pt>
              <c:pt idx="64">
                <c:v>45684</c:v>
              </c:pt>
              <c:pt idx="65">
                <c:v>45685</c:v>
              </c:pt>
              <c:pt idx="66">
                <c:v>45686</c:v>
              </c:pt>
              <c:pt idx="67">
                <c:v>45687</c:v>
              </c:pt>
              <c:pt idx="68">
                <c:v>45688</c:v>
              </c:pt>
              <c:pt idx="69">
                <c:v>45691</c:v>
              </c:pt>
              <c:pt idx="70">
                <c:v>45692</c:v>
              </c:pt>
              <c:pt idx="71">
                <c:v>45693</c:v>
              </c:pt>
              <c:pt idx="72">
                <c:v>45694</c:v>
              </c:pt>
              <c:pt idx="73">
                <c:v>45695</c:v>
              </c:pt>
              <c:pt idx="74">
                <c:v>45698</c:v>
              </c:pt>
              <c:pt idx="75">
                <c:v>45699</c:v>
              </c:pt>
              <c:pt idx="76">
                <c:v>45700</c:v>
              </c:pt>
              <c:pt idx="77">
                <c:v>45701</c:v>
              </c:pt>
              <c:pt idx="78">
                <c:v>45702</c:v>
              </c:pt>
              <c:pt idx="79">
                <c:v>45706</c:v>
              </c:pt>
              <c:pt idx="80">
                <c:v>45707</c:v>
              </c:pt>
              <c:pt idx="81">
                <c:v>45708</c:v>
              </c:pt>
              <c:pt idx="82">
                <c:v>45709</c:v>
              </c:pt>
              <c:pt idx="83">
                <c:v>45712</c:v>
              </c:pt>
              <c:pt idx="84">
                <c:v>45713</c:v>
              </c:pt>
              <c:pt idx="85">
                <c:v>45714</c:v>
              </c:pt>
              <c:pt idx="86">
                <c:v>45715</c:v>
              </c:pt>
              <c:pt idx="87">
                <c:v>45716</c:v>
              </c:pt>
              <c:pt idx="88">
                <c:v>45719</c:v>
              </c:pt>
              <c:pt idx="89">
                <c:v>45720</c:v>
              </c:pt>
              <c:pt idx="90">
                <c:v>45721</c:v>
              </c:pt>
              <c:pt idx="91">
                <c:v>45722</c:v>
              </c:pt>
              <c:pt idx="92">
                <c:v>45723</c:v>
              </c:pt>
              <c:pt idx="93">
                <c:v>45726</c:v>
              </c:pt>
              <c:pt idx="94">
                <c:v>45727</c:v>
              </c:pt>
              <c:pt idx="95">
                <c:v>45728</c:v>
              </c:pt>
              <c:pt idx="96">
                <c:v>45729</c:v>
              </c:pt>
              <c:pt idx="97">
                <c:v>45730</c:v>
              </c:pt>
              <c:pt idx="98">
                <c:v>45733</c:v>
              </c:pt>
              <c:pt idx="99">
                <c:v>45734</c:v>
              </c:pt>
              <c:pt idx="100">
                <c:v>45735</c:v>
              </c:pt>
              <c:pt idx="101">
                <c:v>45736</c:v>
              </c:pt>
              <c:pt idx="102">
                <c:v>45737</c:v>
              </c:pt>
              <c:pt idx="103">
                <c:v>45740</c:v>
              </c:pt>
              <c:pt idx="104">
                <c:v>45741</c:v>
              </c:pt>
              <c:pt idx="105">
                <c:v>45742</c:v>
              </c:pt>
              <c:pt idx="106">
                <c:v>45743</c:v>
              </c:pt>
              <c:pt idx="107">
                <c:v>45744</c:v>
              </c:pt>
              <c:pt idx="108">
                <c:v>45747</c:v>
              </c:pt>
              <c:pt idx="109">
                <c:v>45748</c:v>
              </c:pt>
              <c:pt idx="110">
                <c:v>45749</c:v>
              </c:pt>
              <c:pt idx="111">
                <c:v>45750</c:v>
              </c:pt>
              <c:pt idx="112">
                <c:v>45751</c:v>
              </c:pt>
              <c:pt idx="113">
                <c:v>45754</c:v>
              </c:pt>
              <c:pt idx="114">
                <c:v>45755</c:v>
              </c:pt>
              <c:pt idx="115">
                <c:v>45756</c:v>
              </c:pt>
              <c:pt idx="116">
                <c:v>45757</c:v>
              </c:pt>
              <c:pt idx="117">
                <c:v>45758</c:v>
              </c:pt>
              <c:pt idx="118">
                <c:v>45761</c:v>
              </c:pt>
              <c:pt idx="119">
                <c:v>45762</c:v>
              </c:pt>
              <c:pt idx="120">
                <c:v>45763</c:v>
              </c:pt>
              <c:pt idx="121">
                <c:v>45764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4</c:v>
              </c:pt>
              <c:pt idx="148">
                <c:v>45805</c:v>
              </c:pt>
              <c:pt idx="149">
                <c:v>45806</c:v>
              </c:pt>
              <c:pt idx="150">
                <c:v>45807</c:v>
              </c:pt>
              <c:pt idx="151">
                <c:v>45810</c:v>
              </c:pt>
              <c:pt idx="152">
                <c:v>45811</c:v>
              </c:pt>
              <c:pt idx="153">
                <c:v>45812</c:v>
              </c:pt>
              <c:pt idx="154">
                <c:v>45813</c:v>
              </c:pt>
              <c:pt idx="155">
                <c:v>45814</c:v>
              </c:pt>
              <c:pt idx="156">
                <c:v>45817</c:v>
              </c:pt>
              <c:pt idx="157">
                <c:v>45818</c:v>
              </c:pt>
              <c:pt idx="158">
                <c:v>45819</c:v>
              </c:pt>
              <c:pt idx="159">
                <c:v>45820</c:v>
              </c:pt>
              <c:pt idx="160">
                <c:v>45821</c:v>
              </c:pt>
              <c:pt idx="161">
                <c:v>45824</c:v>
              </c:pt>
              <c:pt idx="162">
                <c:v>45825</c:v>
              </c:pt>
              <c:pt idx="163">
                <c:v>45826</c:v>
              </c:pt>
              <c:pt idx="164">
                <c:v>45828</c:v>
              </c:pt>
              <c:pt idx="165">
                <c:v>45831</c:v>
              </c:pt>
              <c:pt idx="166">
                <c:v>45832</c:v>
              </c:pt>
              <c:pt idx="167">
                <c:v>45833</c:v>
              </c:pt>
              <c:pt idx="168">
                <c:v>45834</c:v>
              </c:pt>
              <c:pt idx="169">
                <c:v>45835</c:v>
              </c:pt>
              <c:pt idx="170">
                <c:v>45838</c:v>
              </c:pt>
              <c:pt idx="171">
                <c:v>45839</c:v>
              </c:pt>
              <c:pt idx="172">
                <c:v>45840</c:v>
              </c:pt>
              <c:pt idx="173">
                <c:v>45841</c:v>
              </c:pt>
              <c:pt idx="174">
                <c:v>45845</c:v>
              </c:pt>
              <c:pt idx="175">
                <c:v>45846</c:v>
              </c:pt>
              <c:pt idx="176">
                <c:v>45847</c:v>
              </c:pt>
              <c:pt idx="177">
                <c:v>45848</c:v>
              </c:pt>
              <c:pt idx="178">
                <c:v>45849</c:v>
              </c:pt>
              <c:pt idx="179">
                <c:v>45852</c:v>
              </c:pt>
              <c:pt idx="180">
                <c:v>45853</c:v>
              </c:pt>
              <c:pt idx="181">
                <c:v>45854</c:v>
              </c:pt>
              <c:pt idx="182">
                <c:v>45855</c:v>
              </c:pt>
              <c:pt idx="183">
                <c:v>45856</c:v>
              </c:pt>
              <c:pt idx="184">
                <c:v>45859</c:v>
              </c:pt>
              <c:pt idx="185">
                <c:v>45860</c:v>
              </c:pt>
              <c:pt idx="186">
                <c:v>45861</c:v>
              </c:pt>
              <c:pt idx="187">
                <c:v>45862</c:v>
              </c:pt>
              <c:pt idx="188">
                <c:v>45863</c:v>
              </c:pt>
              <c:pt idx="189">
                <c:v>45866</c:v>
              </c:pt>
              <c:pt idx="190">
                <c:v>45867</c:v>
              </c:pt>
              <c:pt idx="191">
                <c:v>45868</c:v>
              </c:pt>
              <c:pt idx="192">
                <c:v>45869</c:v>
              </c:pt>
              <c:pt idx="193">
                <c:v>45870</c:v>
              </c:pt>
              <c:pt idx="194">
                <c:v>45873</c:v>
              </c:pt>
              <c:pt idx="195">
                <c:v>45874</c:v>
              </c:pt>
              <c:pt idx="196">
                <c:v>45875</c:v>
              </c:pt>
              <c:pt idx="197">
                <c:v>45876</c:v>
              </c:pt>
              <c:pt idx="198">
                <c:v>45877</c:v>
              </c:pt>
              <c:pt idx="199">
                <c:v>45880</c:v>
              </c:pt>
              <c:pt idx="200">
                <c:v>45881</c:v>
              </c:pt>
              <c:pt idx="201">
                <c:v>45882</c:v>
              </c:pt>
              <c:pt idx="202">
                <c:v>45883</c:v>
              </c:pt>
              <c:pt idx="203">
                <c:v>45884</c:v>
              </c:pt>
              <c:pt idx="204">
                <c:v>45887</c:v>
              </c:pt>
              <c:pt idx="205">
                <c:v>45888</c:v>
              </c:pt>
              <c:pt idx="206">
                <c:v>45889</c:v>
              </c:pt>
              <c:pt idx="207">
                <c:v>45890</c:v>
              </c:pt>
              <c:pt idx="208">
                <c:v>45891</c:v>
              </c:pt>
              <c:pt idx="209">
                <c:v>45894</c:v>
              </c:pt>
              <c:pt idx="210">
                <c:v>45895</c:v>
              </c:pt>
              <c:pt idx="211">
                <c:v>45896</c:v>
              </c:pt>
              <c:pt idx="212">
                <c:v>45897</c:v>
              </c:pt>
              <c:pt idx="213">
                <c:v>45898</c:v>
              </c:pt>
              <c:pt idx="214">
                <c:v>45902</c:v>
              </c:pt>
              <c:pt idx="215">
                <c:v>45903</c:v>
              </c:pt>
              <c:pt idx="216">
                <c:v>45904</c:v>
              </c:pt>
              <c:pt idx="217">
                <c:v>45905</c:v>
              </c:pt>
              <c:pt idx="218">
                <c:v>45908</c:v>
              </c:pt>
              <c:pt idx="219">
                <c:v>45909</c:v>
              </c:pt>
              <c:pt idx="220">
                <c:v>45910</c:v>
              </c:pt>
              <c:pt idx="221">
                <c:v>45911</c:v>
              </c:pt>
              <c:pt idx="222">
                <c:v>45912</c:v>
              </c:pt>
              <c:pt idx="223">
                <c:v>45915</c:v>
              </c:pt>
              <c:pt idx="224">
                <c:v>45916</c:v>
              </c:pt>
              <c:pt idx="225">
                <c:v>45917</c:v>
              </c:pt>
              <c:pt idx="226">
                <c:v>45918</c:v>
              </c:pt>
              <c:pt idx="227">
                <c:v>45919</c:v>
              </c:pt>
              <c:pt idx="228">
                <c:v>45922</c:v>
              </c:pt>
              <c:pt idx="229">
                <c:v>45923</c:v>
              </c:pt>
              <c:pt idx="230">
                <c:v>45924</c:v>
              </c:pt>
              <c:pt idx="231">
                <c:v>45925</c:v>
              </c:pt>
              <c:pt idx="232">
                <c:v>45926</c:v>
              </c:pt>
              <c:pt idx="233">
                <c:v>45929</c:v>
              </c:pt>
              <c:pt idx="234">
                <c:v>45930</c:v>
              </c:pt>
              <c:pt idx="235">
                <c:v>45931</c:v>
              </c:pt>
              <c:pt idx="236">
                <c:v>45932</c:v>
              </c:pt>
              <c:pt idx="237">
                <c:v>45933</c:v>
              </c:pt>
              <c:pt idx="238">
                <c:v>45936</c:v>
              </c:pt>
              <c:pt idx="239">
                <c:v>45937</c:v>
              </c:pt>
              <c:pt idx="240">
                <c:v>45938</c:v>
              </c:pt>
              <c:pt idx="241">
                <c:v>45939</c:v>
              </c:pt>
              <c:pt idx="242">
                <c:v>45940</c:v>
              </c:pt>
              <c:pt idx="243">
                <c:v>45944</c:v>
              </c:pt>
              <c:pt idx="244">
                <c:v>45945</c:v>
              </c:pt>
              <c:pt idx="245">
                <c:v>45946</c:v>
              </c:pt>
              <c:pt idx="246">
                <c:v>45947</c:v>
              </c:pt>
              <c:pt idx="247">
                <c:v>45950</c:v>
              </c:pt>
              <c:pt idx="248">
                <c:v>45951</c:v>
              </c:pt>
              <c:pt idx="249">
                <c:v>45952</c:v>
              </c:pt>
              <c:pt idx="250">
                <c:v>45953</c:v>
              </c:pt>
              <c:pt idx="251">
                <c:v>4595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6.5619247467151753E-2</c:v>
              </c:pt>
              <c:pt idx="2">
                <c:v>6.4682659987701507E-2</c:v>
              </c:pt>
              <c:pt idx="3">
                <c:v>5.6145050848509959E-2</c:v>
              </c:pt>
              <c:pt idx="4">
                <c:v>4.4825420225930168E-2</c:v>
              </c:pt>
              <c:pt idx="5">
                <c:v>3.5258093258485612E-2</c:v>
              </c:pt>
              <c:pt idx="6">
                <c:v>3.1077135046271298E-2</c:v>
              </c:pt>
              <c:pt idx="7">
                <c:v>2.4277959084733514E-2</c:v>
              </c:pt>
              <c:pt idx="8">
                <c:v>3.9433106980350852E-2</c:v>
              </c:pt>
              <c:pt idx="9">
                <c:v>4.3042733620122009E-2</c:v>
              </c:pt>
              <c:pt idx="10">
                <c:v>5.0585631374227447E-2</c:v>
              </c:pt>
              <c:pt idx="11">
                <c:v>5.0690650703728579E-2</c:v>
              </c:pt>
              <c:pt idx="12">
                <c:v>8.1126441291222484E-2</c:v>
              </c:pt>
              <c:pt idx="13">
                <c:v>6.8637727566649209E-2</c:v>
              </c:pt>
              <c:pt idx="14">
                <c:v>3.4408031138561501E-2</c:v>
              </c:pt>
              <c:pt idx="15">
                <c:v>2.3397514014136034E-2</c:v>
              </c:pt>
              <c:pt idx="16">
                <c:v>1.5787245369407232E-2</c:v>
              </c:pt>
              <c:pt idx="17">
                <c:v>1.0214615916571024E-2</c:v>
              </c:pt>
              <c:pt idx="18">
                <c:v>2.2870435869847272E-2</c:v>
              </c:pt>
              <c:pt idx="19">
                <c:v>3.6813568233172056E-2</c:v>
              </c:pt>
              <c:pt idx="20">
                <c:v>3.9583700735861926E-2</c:v>
              </c:pt>
              <c:pt idx="21">
                <c:v>2.6651131731887601E-2</c:v>
              </c:pt>
              <c:pt idx="22">
                <c:v>4.3662942113213532E-2</c:v>
              </c:pt>
              <c:pt idx="23">
                <c:v>5.8625224321948277E-2</c:v>
              </c:pt>
              <c:pt idx="24">
                <c:v>4.4600850590519103E-2</c:v>
              </c:pt>
              <c:pt idx="25">
                <c:v>3.7000489429705352E-2</c:v>
              </c:pt>
              <c:pt idx="26">
                <c:v>3.8057948212921078E-2</c:v>
              </c:pt>
              <c:pt idx="27">
                <c:v>2.3920629164858598E-2</c:v>
              </c:pt>
              <c:pt idx="28">
                <c:v>4.5524888590343426E-2</c:v>
              </c:pt>
              <c:pt idx="29">
                <c:v>5.1332655661433524E-2</c:v>
              </c:pt>
              <c:pt idx="30">
                <c:v>4.2364401221394621E-2</c:v>
              </c:pt>
              <c:pt idx="31">
                <c:v>4.6660946745953114E-2</c:v>
              </c:pt>
              <c:pt idx="32">
                <c:v>4.2456871071269831E-2</c:v>
              </c:pt>
              <c:pt idx="33">
                <c:v>2.3604250178499875E-2</c:v>
              </c:pt>
              <c:pt idx="34">
                <c:v>3.2815568223925062E-2</c:v>
              </c:pt>
              <c:pt idx="35">
                <c:v>5.3277825003451129E-2</c:v>
              </c:pt>
              <c:pt idx="36">
                <c:v>3.2781882778613269E-2</c:v>
              </c:pt>
              <c:pt idx="37">
                <c:v>2.2089726137329624E-2</c:v>
              </c:pt>
              <c:pt idx="38">
                <c:v>1.3264799964597174E-2</c:v>
              </c:pt>
              <c:pt idx="39">
                <c:v>1.3503900576417482E-2</c:v>
              </c:pt>
              <c:pt idx="40">
                <c:v>-1.2668369432902171E-2</c:v>
              </c:pt>
              <c:pt idx="41">
                <c:v>3.8698632172771141E-3</c:v>
              </c:pt>
              <c:pt idx="42">
                <c:v>-1.6743647816688245E-3</c:v>
              </c:pt>
              <c:pt idx="43">
                <c:v>1.0698761630560494E-2</c:v>
              </c:pt>
              <c:pt idx="44">
                <c:v>1.0698761630560494E-2</c:v>
              </c:pt>
              <c:pt idx="45">
                <c:v>-4.0884883623393264E-4</c:v>
              </c:pt>
              <c:pt idx="46">
                <c:v>5.598388911015606E-3</c:v>
              </c:pt>
              <c:pt idx="47">
                <c:v>0</c:v>
              </c:pt>
              <c:pt idx="48">
                <c:v>-1.7628055880851257E-2</c:v>
              </c:pt>
              <c:pt idx="49">
                <c:v>-1.5526348292973502E-2</c:v>
              </c:pt>
              <c:pt idx="50">
                <c:v>-1.1493341840559501E-2</c:v>
              </c:pt>
              <c:pt idx="51">
                <c:v>3.131425416130762E-3</c:v>
              </c:pt>
              <c:pt idx="52">
                <c:v>6.7086876084456737E-3</c:v>
              </c:pt>
              <c:pt idx="53">
                <c:v>9.1129037052009032E-3</c:v>
              </c:pt>
              <c:pt idx="54">
                <c:v>2.0656443464263985E-2</c:v>
              </c:pt>
              <c:pt idx="55">
                <c:v>3.5384248553672615E-2</c:v>
              </c:pt>
              <c:pt idx="56">
                <c:v>4.4781827296703325E-2</c:v>
              </c:pt>
              <c:pt idx="57">
                <c:v>3.7581067987136008E-2</c:v>
              </c:pt>
              <c:pt idx="58">
                <c:v>4.5192657629720356E-2</c:v>
              </c:pt>
              <c:pt idx="59">
                <c:v>5.409684367377432E-2</c:v>
              </c:pt>
              <c:pt idx="60">
                <c:v>5.1992494090185915E-2</c:v>
              </c:pt>
              <c:pt idx="61">
                <c:v>2.8410040376299461E-2</c:v>
              </c:pt>
              <c:pt idx="62">
                <c:v>2.5242948018073808E-2</c:v>
              </c:pt>
              <c:pt idx="63">
                <c:v>2.5078483785081707E-2</c:v>
              </c:pt>
              <c:pt idx="64">
                <c:v>1.7077199775166196E-2</c:v>
              </c:pt>
              <c:pt idx="65">
                <c:v>9.0045818810613465E-3</c:v>
              </c:pt>
              <c:pt idx="66">
                <c:v>1.2905488547939381E-2</c:v>
              </c:pt>
              <c:pt idx="67">
                <c:v>5.6776487823373412E-3</c:v>
              </c:pt>
              <c:pt idx="68">
                <c:v>-6.3374872110893987E-3</c:v>
              </c:pt>
              <c:pt idx="69">
                <c:v>-6.9022137942559292E-3</c:v>
              </c:pt>
              <c:pt idx="70">
                <c:v>-3.5633917148334415E-3</c:v>
              </c:pt>
              <c:pt idx="71">
                <c:v>1.3621469385544316E-2</c:v>
              </c:pt>
              <c:pt idx="72">
                <c:v>3.192983916190606E-2</c:v>
              </c:pt>
              <c:pt idx="73">
                <c:v>2.7855221277048203E-2</c:v>
              </c:pt>
              <c:pt idx="74">
                <c:v>1.1801134340858388E-2</c:v>
              </c:pt>
              <c:pt idx="75">
                <c:v>1.2623455505820003E-2</c:v>
              </c:pt>
              <c:pt idx="76">
                <c:v>4.7139808468521505E-3</c:v>
              </c:pt>
              <c:pt idx="77">
                <c:v>1.6677597923919762E-3</c:v>
              </c:pt>
              <c:pt idx="78">
                <c:v>8.0686549005386521E-3</c:v>
              </c:pt>
              <c:pt idx="79">
                <c:v>3.9616725682245502E-3</c:v>
              </c:pt>
              <c:pt idx="80">
                <c:v>7.5310087734072884E-3</c:v>
              </c:pt>
              <c:pt idx="81">
                <c:v>2.4746252824458637E-2</c:v>
              </c:pt>
              <c:pt idx="82">
                <c:v>1.4924633769857198E-2</c:v>
              </c:pt>
              <c:pt idx="83">
                <c:v>9.9953302725812598E-3</c:v>
              </c:pt>
              <c:pt idx="84">
                <c:v>2.4312965527899522E-3</c:v>
              </c:pt>
              <c:pt idx="85">
                <c:v>1.9336106107831652E-2</c:v>
              </c:pt>
              <c:pt idx="86">
                <c:v>3.6587677599905444E-2</c:v>
              </c:pt>
              <c:pt idx="87">
                <c:v>1.0357283684949925E-2</c:v>
              </c:pt>
              <c:pt idx="88">
                <c:v>4.0307607560599035E-2</c:v>
              </c:pt>
              <c:pt idx="89">
                <c:v>4.4627270547626274E-2</c:v>
              </c:pt>
              <c:pt idx="90">
                <c:v>3.8156362553145362E-2</c:v>
              </c:pt>
              <c:pt idx="91">
                <c:v>6.4150958350919218E-2</c:v>
              </c:pt>
              <c:pt idx="92">
                <c:v>7.7655519426264252E-2</c:v>
              </c:pt>
              <c:pt idx="93">
                <c:v>8.0241372728131477E-2</c:v>
              </c:pt>
              <c:pt idx="94">
                <c:v>7.6041920545941943E-2</c:v>
              </c:pt>
              <c:pt idx="95">
                <c:v>8.5339763950893266E-2</c:v>
              </c:pt>
              <c:pt idx="96">
                <c:v>7.6175341329333346E-2</c:v>
              </c:pt>
              <c:pt idx="97">
                <c:v>7.3537969111107104E-2</c:v>
              </c:pt>
              <c:pt idx="98">
                <c:v>7.0011565336223658E-2</c:v>
              </c:pt>
              <c:pt idx="99">
                <c:v>6.2827318499848461E-2</c:v>
              </c:pt>
              <c:pt idx="100">
                <c:v>7.2827932763851244E-2</c:v>
              </c:pt>
              <c:pt idx="101">
                <c:v>6.5254652059072438E-2</c:v>
              </c:pt>
              <c:pt idx="102">
                <c:v>5.0081670692407654E-2</c:v>
              </c:pt>
              <c:pt idx="103">
                <c:v>4.6423827630915904E-2</c:v>
              </c:pt>
              <c:pt idx="104">
                <c:v>5.604333401364725E-2</c:v>
              </c:pt>
              <c:pt idx="105">
                <c:v>6.1244763069127073E-2</c:v>
              </c:pt>
              <c:pt idx="106">
                <c:v>6.1395356824638148E-2</c:v>
              </c:pt>
              <c:pt idx="107">
                <c:v>7.0199147031684728E-2</c:v>
              </c:pt>
              <c:pt idx="108">
                <c:v>3.9285815719478201E-2</c:v>
              </c:pt>
              <c:pt idx="109">
                <c:v>5.1675454604899418E-2</c:v>
              </c:pt>
              <c:pt idx="110">
                <c:v>4.2384216189225166E-2</c:v>
              </c:pt>
              <c:pt idx="111">
                <c:v>2.6783231517423678E-2</c:v>
              </c:pt>
              <c:pt idx="112">
                <c:v>-3.8498500997683593E-2</c:v>
              </c:pt>
              <c:pt idx="113">
                <c:v>-6.4539992219322606E-2</c:v>
              </c:pt>
              <c:pt idx="114">
                <c:v>-7.6619857107661948E-2</c:v>
              </c:pt>
              <c:pt idx="115">
                <c:v>-8.2854306486033424E-2</c:v>
              </c:pt>
              <c:pt idx="116">
                <c:v>-3.5740917974619646E-2</c:v>
              </c:pt>
              <c:pt idx="117">
                <c:v>-1.7853286015190095E-2</c:v>
              </c:pt>
              <c:pt idx="118">
                <c:v>-2.89100380645535E-3</c:v>
              </c:pt>
              <c:pt idx="119">
                <c:v>1.9272698210774486E-2</c:v>
              </c:pt>
              <c:pt idx="120">
                <c:v>2.7235673282884454E-2</c:v>
              </c:pt>
              <c:pt idx="121">
                <c:v>2.3392890521642284E-2</c:v>
              </c:pt>
              <c:pt idx="122">
                <c:v>2.3392890521642284E-2</c:v>
              </c:pt>
              <c:pt idx="123">
                <c:v>2.6779929022785254E-2</c:v>
              </c:pt>
              <c:pt idx="124">
                <c:v>2.5370424311116135E-2</c:v>
              </c:pt>
              <c:pt idx="125">
                <c:v>3.5951617132549574E-2</c:v>
              </c:pt>
              <c:pt idx="126">
                <c:v>1.7677593300427175E-2</c:v>
              </c:pt>
              <c:pt idx="127">
                <c:v>2.2160399522591412E-2</c:v>
              </c:pt>
              <c:pt idx="128">
                <c:v>1.7671648810078322E-2</c:v>
              </c:pt>
              <c:pt idx="129">
                <c:v>8.5805415694908405E-3</c:v>
              </c:pt>
              <c:pt idx="130">
                <c:v>-2.8678863439864921E-3</c:v>
              </c:pt>
              <c:pt idx="131">
                <c:v>1.2015796492354403E-2</c:v>
              </c:pt>
              <c:pt idx="132">
                <c:v>1.2015796492354403E-2</c:v>
              </c:pt>
              <c:pt idx="133">
                <c:v>2.5548098522662155E-2</c:v>
              </c:pt>
              <c:pt idx="134">
                <c:v>1.5669676560280177E-2</c:v>
              </c:pt>
              <c:pt idx="135">
                <c:v>1.6237045139157136E-2</c:v>
              </c:pt>
              <c:pt idx="136">
                <c:v>3.3415301250258489E-2</c:v>
              </c:pt>
              <c:pt idx="137">
                <c:v>2.0905451559999344E-2</c:v>
              </c:pt>
              <c:pt idx="138">
                <c:v>2.7658392596599635E-2</c:v>
              </c:pt>
              <c:pt idx="139">
                <c:v>3.6316873039556663E-2</c:v>
              </c:pt>
              <c:pt idx="140">
                <c:v>3.1113462487293519E-2</c:v>
              </c:pt>
              <c:pt idx="141">
                <c:v>2.0893562579301195E-2</c:v>
              </c:pt>
              <c:pt idx="142">
                <c:v>1.4528334413249189E-2</c:v>
              </c:pt>
              <c:pt idx="143">
                <c:v>1.5914721662449338E-2</c:v>
              </c:pt>
              <c:pt idx="144">
                <c:v>2.1550759012342713E-2</c:v>
              </c:pt>
              <c:pt idx="145">
                <c:v>1.4361888683473767E-2</c:v>
              </c:pt>
              <c:pt idx="146">
                <c:v>2.1165688137505301E-2</c:v>
              </c:pt>
              <c:pt idx="147">
                <c:v>8.1294208018853897E-3</c:v>
              </c:pt>
              <c:pt idx="148">
                <c:v>-1.8403481621947493E-2</c:v>
              </c:pt>
              <c:pt idx="149">
                <c:v>5.1710461048066758E-3</c:v>
              </c:pt>
              <c:pt idx="150">
                <c:v>-4.0085679920899286E-3</c:v>
              </c:pt>
              <c:pt idx="151">
                <c:v>1.5052110062899304E-2</c:v>
              </c:pt>
              <c:pt idx="152">
                <c:v>8.4180588332816164E-3</c:v>
              </c:pt>
              <c:pt idx="153">
                <c:v>5.9709103062270952E-3</c:v>
              </c:pt>
              <c:pt idx="154">
                <c:v>1.4486722980805222E-2</c:v>
              </c:pt>
              <c:pt idx="155">
                <c:v>1.2084488380833092E-2</c:v>
              </c:pt>
              <c:pt idx="156">
                <c:v>7.0911164875724353E-3</c:v>
              </c:pt>
              <c:pt idx="157">
                <c:v>-9.8414340224284302E-5</c:v>
              </c:pt>
              <c:pt idx="158">
                <c:v>-9.6512103312599296E-3</c:v>
              </c:pt>
              <c:pt idx="159">
                <c:v>-1.2273391074149598E-2</c:v>
              </c:pt>
              <c:pt idx="160">
                <c:v>-1.3318960876666952E-2</c:v>
              </c:pt>
              <c:pt idx="161">
                <c:v>-1.8151831530501483E-2</c:v>
              </c:pt>
              <c:pt idx="162">
                <c:v>-2.3419310478749455E-2</c:v>
              </c:pt>
              <c:pt idx="163">
                <c:v>-1.4821595937138943E-2</c:v>
              </c:pt>
              <c:pt idx="164">
                <c:v>-1.7658438831524625E-2</c:v>
              </c:pt>
              <c:pt idx="165">
                <c:v>-3.1933802155472146E-2</c:v>
              </c:pt>
              <c:pt idx="166">
                <c:v>-2.4348632469995191E-2</c:v>
              </c:pt>
              <c:pt idx="167">
                <c:v>-1.4250924863623449E-2</c:v>
              </c:pt>
              <c:pt idx="168">
                <c:v>-5.1525521348316783E-3</c:v>
              </c:pt>
              <c:pt idx="169">
                <c:v>-2.8308984040364971E-3</c:v>
              </c:pt>
              <c:pt idx="170">
                <c:v>-5.3018248924873168E-3</c:v>
              </c:pt>
              <c:pt idx="171">
                <c:v>-6.0864976185710518E-3</c:v>
              </c:pt>
              <c:pt idx="172">
                <c:v>7.2654882044886904E-5</c:v>
              </c:pt>
              <c:pt idx="173">
                <c:v>9.8691749773944792E-3</c:v>
              </c:pt>
              <c:pt idx="174">
                <c:v>-9.7654766457486719E-3</c:v>
              </c:pt>
              <c:pt idx="175">
                <c:v>-1.9002554149353257E-2</c:v>
              </c:pt>
              <c:pt idx="176">
                <c:v>-2.3479415881168308E-2</c:v>
              </c:pt>
              <c:pt idx="177">
                <c:v>-2.7952314619417162E-3</c:v>
              </c:pt>
              <c:pt idx="178">
                <c:v>-9.3506833191656646E-3</c:v>
              </c:pt>
              <c:pt idx="179">
                <c:v>-1.9213253307283185E-2</c:v>
              </c:pt>
              <c:pt idx="180">
                <c:v>-7.890320190065081E-3</c:v>
              </c:pt>
              <c:pt idx="181">
                <c:v>-1.5758183416589189E-2</c:v>
              </c:pt>
              <c:pt idx="182">
                <c:v>-1.103495558474954E-2</c:v>
              </c:pt>
              <c:pt idx="183">
                <c:v>-2.8870408128891523E-3</c:v>
              </c:pt>
              <c:pt idx="184">
                <c:v>1.6517757183421189E-2</c:v>
              </c:pt>
              <c:pt idx="185">
                <c:v>1.6651838465740365E-2</c:v>
              </c:pt>
              <c:pt idx="186">
                <c:v>1.9372433548854096E-2</c:v>
              </c:pt>
              <c:pt idx="187">
                <c:v>1.215516176609488E-2</c:v>
              </c:pt>
              <c:pt idx="188">
                <c:v>2.3269377222165932E-3</c:v>
              </c:pt>
              <c:pt idx="189">
                <c:v>-1.5918024157087762E-3</c:v>
              </c:pt>
              <c:pt idx="190">
                <c:v>1.4075232148860195E-3</c:v>
              </c:pt>
              <c:pt idx="191">
                <c:v>-1.8546149390326394E-2</c:v>
              </c:pt>
              <c:pt idx="192">
                <c:v>-2.4256823119047644E-2</c:v>
              </c:pt>
              <c:pt idx="193">
                <c:v>-2.0672955937455995E-2</c:v>
              </c:pt>
              <c:pt idx="194">
                <c:v>-1.6049463443696066E-2</c:v>
              </c:pt>
              <c:pt idx="195">
                <c:v>-1.9225142287981445E-2</c:v>
              </c:pt>
              <c:pt idx="196">
                <c:v>-1.1984753042753371E-2</c:v>
              </c:pt>
              <c:pt idx="197">
                <c:v>-1.3410770227614499E-2</c:v>
              </c:pt>
              <c:pt idx="198">
                <c:v>-1.0776700504026682E-2</c:v>
              </c:pt>
              <c:pt idx="199">
                <c:v>1.4630051248112341E-3</c:v>
              </c:pt>
              <c:pt idx="200">
                <c:v>1.5984074049857355E-4</c:v>
              </c:pt>
              <c:pt idx="201">
                <c:v>-4.8183396774255094E-3</c:v>
              </c:pt>
              <c:pt idx="202">
                <c:v>-2.0766086286258867E-2</c:v>
              </c:pt>
              <c:pt idx="203">
                <c:v>-1.2159124759660966E-2</c:v>
              </c:pt>
              <c:pt idx="204">
                <c:v>-1.2134686299336783E-2</c:v>
              </c:pt>
              <c:pt idx="205">
                <c:v>-1.7850644019479445E-2</c:v>
              </c:pt>
              <c:pt idx="206">
                <c:v>-1.7112866717260866E-2</c:v>
              </c:pt>
              <c:pt idx="207">
                <c:v>-2.2524994930670617E-2</c:v>
              </c:pt>
              <c:pt idx="208">
                <c:v>-1.072650258552299E-2</c:v>
              </c:pt>
              <c:pt idx="209">
                <c:v>-1.072650258552299E-2</c:v>
              </c:pt>
              <c:pt idx="210">
                <c:v>9.1214901912595181E-4</c:v>
              </c:pt>
              <c:pt idx="211">
                <c:v>-9.5996914149010237E-3</c:v>
              </c:pt>
              <c:pt idx="212">
                <c:v>-8.2364216281693992E-4</c:v>
              </c:pt>
              <c:pt idx="213">
                <c:v>9.67696978943966E-3</c:v>
              </c:pt>
              <c:pt idx="214">
                <c:v>-3.6994544939356055E-3</c:v>
              </c:pt>
              <c:pt idx="215">
                <c:v>8.5534611134563399E-4</c:v>
              </c:pt>
              <c:pt idx="216">
                <c:v>-3.7965478363045646E-3</c:v>
              </c:pt>
              <c:pt idx="217">
                <c:v>-4.1611432443839913E-3</c:v>
              </c:pt>
              <c:pt idx="218">
                <c:v>-5.1142431970261359E-3</c:v>
              </c:pt>
              <c:pt idx="219">
                <c:v>-1.3379726778013579E-2</c:v>
              </c:pt>
              <c:pt idx="220">
                <c:v>-1.0700082628415819E-2</c:v>
              </c:pt>
              <c:pt idx="221">
                <c:v>-1.0421352080934865E-2</c:v>
              </c:pt>
              <c:pt idx="222">
                <c:v>5.4973325750804491E-3</c:v>
              </c:pt>
              <c:pt idx="223">
                <c:v>7.2820006776719293E-3</c:v>
              </c:pt>
              <c:pt idx="224">
                <c:v>1.1328877607567289E-2</c:v>
              </c:pt>
              <c:pt idx="225">
                <c:v>9.6043149073947731E-3</c:v>
              </c:pt>
              <c:pt idx="226">
                <c:v>1.0026373722182846E-3</c:v>
              </c:pt>
              <c:pt idx="227">
                <c:v>8.7516107917595676E-4</c:v>
              </c:pt>
              <c:pt idx="228">
                <c:v>-3.0396160651833259E-3</c:v>
              </c:pt>
              <c:pt idx="229">
                <c:v>6.197461438421259E-3</c:v>
              </c:pt>
              <c:pt idx="230">
                <c:v>9.8936134377185514E-3</c:v>
              </c:pt>
              <c:pt idx="231">
                <c:v>6.796533965827134E-4</c:v>
              </c:pt>
              <c:pt idx="232">
                <c:v>-7.1822653395922087E-3</c:v>
              </c:pt>
              <c:pt idx="233">
                <c:v>1.9623423141372776E-3</c:v>
              </c:pt>
              <c:pt idx="234">
                <c:v>-3.6069846440605069E-3</c:v>
              </c:pt>
              <c:pt idx="235">
                <c:v>-7.7060409892424353E-3</c:v>
              </c:pt>
              <c:pt idx="236">
                <c:v>1.4451716537637882E-3</c:v>
              </c:pt>
              <c:pt idx="237">
                <c:v>9.1551756365724213E-3</c:v>
              </c:pt>
              <c:pt idx="238">
                <c:v>1.1939839115671314E-2</c:v>
              </c:pt>
              <c:pt idx="239">
                <c:v>1.2170353241431453E-2</c:v>
              </c:pt>
              <c:pt idx="240">
                <c:v>2.6261437364556439E-3</c:v>
              </c:pt>
              <c:pt idx="241">
                <c:v>1.2144593783252056E-2</c:v>
              </c:pt>
              <c:pt idx="242">
                <c:v>-3.3698655290232971E-3</c:v>
              </c:pt>
              <c:pt idx="243">
                <c:v>-8.6162085115853992E-3</c:v>
              </c:pt>
              <c:pt idx="244">
                <c:v>-4.9068465337346323E-3</c:v>
              </c:pt>
              <c:pt idx="245">
                <c:v>-2.0871766114682888E-4</c:v>
              </c:pt>
              <c:pt idx="246">
                <c:v>-9.5045795693150525E-3</c:v>
              </c:pt>
              <c:pt idx="247">
                <c:v>-3.6954915003695188E-3</c:v>
              </c:pt>
              <c:pt idx="248">
                <c:v>-6.8929668092684304E-3</c:v>
              </c:pt>
              <c:pt idx="249">
                <c:v>-7.7364239399156931E-3</c:v>
              </c:pt>
              <c:pt idx="250">
                <c:v>5.6802907780479917E-3</c:v>
              </c:pt>
              <c:pt idx="251">
                <c:v>5.3975972370010616E-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87</c:v>
              </c:pt>
              <c:pt idx="1">
                <c:v>45588</c:v>
              </c:pt>
              <c:pt idx="2">
                <c:v>45589</c:v>
              </c:pt>
              <c:pt idx="3">
                <c:v>45590</c:v>
              </c:pt>
              <c:pt idx="4">
                <c:v>45593</c:v>
              </c:pt>
              <c:pt idx="5">
                <c:v>45594</c:v>
              </c:pt>
              <c:pt idx="6">
                <c:v>45595</c:v>
              </c:pt>
              <c:pt idx="7">
                <c:v>45596</c:v>
              </c:pt>
              <c:pt idx="8">
                <c:v>45597</c:v>
              </c:pt>
              <c:pt idx="9">
                <c:v>45600</c:v>
              </c:pt>
              <c:pt idx="10">
                <c:v>45601</c:v>
              </c:pt>
              <c:pt idx="11">
                <c:v>45602</c:v>
              </c:pt>
              <c:pt idx="12">
                <c:v>45603</c:v>
              </c:pt>
              <c:pt idx="13">
                <c:v>45604</c:v>
              </c:pt>
              <c:pt idx="14">
                <c:v>45608</c:v>
              </c:pt>
              <c:pt idx="15">
                <c:v>45609</c:v>
              </c:pt>
              <c:pt idx="16">
                <c:v>45610</c:v>
              </c:pt>
              <c:pt idx="17">
                <c:v>45611</c:v>
              </c:pt>
              <c:pt idx="18">
                <c:v>45614</c:v>
              </c:pt>
              <c:pt idx="19">
                <c:v>45615</c:v>
              </c:pt>
              <c:pt idx="20">
                <c:v>45616</c:v>
              </c:pt>
              <c:pt idx="21">
                <c:v>45617</c:v>
              </c:pt>
              <c:pt idx="22">
                <c:v>45618</c:v>
              </c:pt>
              <c:pt idx="23">
                <c:v>45621</c:v>
              </c:pt>
              <c:pt idx="24">
                <c:v>45622</c:v>
              </c:pt>
              <c:pt idx="25">
                <c:v>45623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2</c:v>
              </c:pt>
              <c:pt idx="45">
                <c:v>45653</c:v>
              </c:pt>
              <c:pt idx="46">
                <c:v>45656</c:v>
              </c:pt>
              <c:pt idx="47">
                <c:v>45657</c:v>
              </c:pt>
              <c:pt idx="48">
                <c:v>45659</c:v>
              </c:pt>
              <c:pt idx="49">
                <c:v>45660</c:v>
              </c:pt>
              <c:pt idx="50">
                <c:v>45663</c:v>
              </c:pt>
              <c:pt idx="51">
                <c:v>45664</c:v>
              </c:pt>
              <c:pt idx="52">
                <c:v>45665</c:v>
              </c:pt>
              <c:pt idx="53">
                <c:v>45666</c:v>
              </c:pt>
              <c:pt idx="54">
                <c:v>45667</c:v>
              </c:pt>
              <c:pt idx="55">
                <c:v>45670</c:v>
              </c:pt>
              <c:pt idx="56">
                <c:v>45671</c:v>
              </c:pt>
              <c:pt idx="57">
                <c:v>45672</c:v>
              </c:pt>
              <c:pt idx="58">
                <c:v>45673</c:v>
              </c:pt>
              <c:pt idx="59">
                <c:v>45674</c:v>
              </c:pt>
              <c:pt idx="60">
                <c:v>45678</c:v>
              </c:pt>
              <c:pt idx="61">
                <c:v>45679</c:v>
              </c:pt>
              <c:pt idx="62">
                <c:v>45680</c:v>
              </c:pt>
              <c:pt idx="63">
                <c:v>45681</c:v>
              </c:pt>
              <c:pt idx="64">
                <c:v>45684</c:v>
              </c:pt>
              <c:pt idx="65">
                <c:v>45685</c:v>
              </c:pt>
              <c:pt idx="66">
                <c:v>45686</c:v>
              </c:pt>
              <c:pt idx="67">
                <c:v>45687</c:v>
              </c:pt>
              <c:pt idx="68">
                <c:v>45688</c:v>
              </c:pt>
              <c:pt idx="69">
                <c:v>45691</c:v>
              </c:pt>
              <c:pt idx="70">
                <c:v>45692</c:v>
              </c:pt>
              <c:pt idx="71">
                <c:v>45693</c:v>
              </c:pt>
              <c:pt idx="72">
                <c:v>45694</c:v>
              </c:pt>
              <c:pt idx="73">
                <c:v>45695</c:v>
              </c:pt>
              <c:pt idx="74">
                <c:v>45698</c:v>
              </c:pt>
              <c:pt idx="75">
                <c:v>45699</c:v>
              </c:pt>
              <c:pt idx="76">
                <c:v>45700</c:v>
              </c:pt>
              <c:pt idx="77">
                <c:v>45701</c:v>
              </c:pt>
              <c:pt idx="78">
                <c:v>45702</c:v>
              </c:pt>
              <c:pt idx="79">
                <c:v>45706</c:v>
              </c:pt>
              <c:pt idx="80">
                <c:v>45707</c:v>
              </c:pt>
              <c:pt idx="81">
                <c:v>45708</c:v>
              </c:pt>
              <c:pt idx="82">
                <c:v>45709</c:v>
              </c:pt>
              <c:pt idx="83">
                <c:v>45712</c:v>
              </c:pt>
              <c:pt idx="84">
                <c:v>45713</c:v>
              </c:pt>
              <c:pt idx="85">
                <c:v>45714</c:v>
              </c:pt>
              <c:pt idx="86">
                <c:v>45715</c:v>
              </c:pt>
              <c:pt idx="87">
                <c:v>45716</c:v>
              </c:pt>
              <c:pt idx="88">
                <c:v>45719</c:v>
              </c:pt>
              <c:pt idx="89">
                <c:v>45720</c:v>
              </c:pt>
              <c:pt idx="90">
                <c:v>45721</c:v>
              </c:pt>
              <c:pt idx="91">
                <c:v>45722</c:v>
              </c:pt>
              <c:pt idx="92">
                <c:v>45723</c:v>
              </c:pt>
              <c:pt idx="93">
                <c:v>45726</c:v>
              </c:pt>
              <c:pt idx="94">
                <c:v>45727</c:v>
              </c:pt>
              <c:pt idx="95">
                <c:v>45728</c:v>
              </c:pt>
              <c:pt idx="96">
                <c:v>45729</c:v>
              </c:pt>
              <c:pt idx="97">
                <c:v>45730</c:v>
              </c:pt>
              <c:pt idx="98">
                <c:v>45733</c:v>
              </c:pt>
              <c:pt idx="99">
                <c:v>45734</c:v>
              </c:pt>
              <c:pt idx="100">
                <c:v>45735</c:v>
              </c:pt>
              <c:pt idx="101">
                <c:v>45736</c:v>
              </c:pt>
              <c:pt idx="102">
                <c:v>45737</c:v>
              </c:pt>
              <c:pt idx="103">
                <c:v>45740</c:v>
              </c:pt>
              <c:pt idx="104">
                <c:v>45741</c:v>
              </c:pt>
              <c:pt idx="105">
                <c:v>45742</c:v>
              </c:pt>
              <c:pt idx="106">
                <c:v>45743</c:v>
              </c:pt>
              <c:pt idx="107">
                <c:v>45744</c:v>
              </c:pt>
              <c:pt idx="108">
                <c:v>45747</c:v>
              </c:pt>
              <c:pt idx="109">
                <c:v>45748</c:v>
              </c:pt>
              <c:pt idx="110">
                <c:v>45749</c:v>
              </c:pt>
              <c:pt idx="111">
                <c:v>45750</c:v>
              </c:pt>
              <c:pt idx="112">
                <c:v>45751</c:v>
              </c:pt>
              <c:pt idx="113">
                <c:v>45754</c:v>
              </c:pt>
              <c:pt idx="114">
                <c:v>45755</c:v>
              </c:pt>
              <c:pt idx="115">
                <c:v>45756</c:v>
              </c:pt>
              <c:pt idx="116">
                <c:v>45757</c:v>
              </c:pt>
              <c:pt idx="117">
                <c:v>45758</c:v>
              </c:pt>
              <c:pt idx="118">
                <c:v>45761</c:v>
              </c:pt>
              <c:pt idx="119">
                <c:v>45762</c:v>
              </c:pt>
              <c:pt idx="120">
                <c:v>45763</c:v>
              </c:pt>
              <c:pt idx="121">
                <c:v>45764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4</c:v>
              </c:pt>
              <c:pt idx="148">
                <c:v>45805</c:v>
              </c:pt>
              <c:pt idx="149">
                <c:v>45806</c:v>
              </c:pt>
              <c:pt idx="150">
                <c:v>45807</c:v>
              </c:pt>
              <c:pt idx="151">
                <c:v>45810</c:v>
              </c:pt>
              <c:pt idx="152">
                <c:v>45811</c:v>
              </c:pt>
              <c:pt idx="153">
                <c:v>45812</c:v>
              </c:pt>
              <c:pt idx="154">
                <c:v>45813</c:v>
              </c:pt>
              <c:pt idx="155">
                <c:v>45814</c:v>
              </c:pt>
              <c:pt idx="156">
                <c:v>45817</c:v>
              </c:pt>
              <c:pt idx="157">
                <c:v>45818</c:v>
              </c:pt>
              <c:pt idx="158">
                <c:v>45819</c:v>
              </c:pt>
              <c:pt idx="159">
                <c:v>45820</c:v>
              </c:pt>
              <c:pt idx="160">
                <c:v>45821</c:v>
              </c:pt>
              <c:pt idx="161">
                <c:v>45824</c:v>
              </c:pt>
              <c:pt idx="162">
                <c:v>45825</c:v>
              </c:pt>
              <c:pt idx="163">
                <c:v>45826</c:v>
              </c:pt>
              <c:pt idx="164">
                <c:v>45828</c:v>
              </c:pt>
              <c:pt idx="165">
                <c:v>45831</c:v>
              </c:pt>
              <c:pt idx="166">
                <c:v>45832</c:v>
              </c:pt>
              <c:pt idx="167">
                <c:v>45833</c:v>
              </c:pt>
              <c:pt idx="168">
                <c:v>45834</c:v>
              </c:pt>
              <c:pt idx="169">
                <c:v>45835</c:v>
              </c:pt>
              <c:pt idx="170">
                <c:v>45838</c:v>
              </c:pt>
              <c:pt idx="171">
                <c:v>45839</c:v>
              </c:pt>
              <c:pt idx="172">
                <c:v>45840</c:v>
              </c:pt>
              <c:pt idx="173">
                <c:v>45841</c:v>
              </c:pt>
              <c:pt idx="174">
                <c:v>45845</c:v>
              </c:pt>
              <c:pt idx="175">
                <c:v>45846</c:v>
              </c:pt>
              <c:pt idx="176">
                <c:v>45847</c:v>
              </c:pt>
              <c:pt idx="177">
                <c:v>45848</c:v>
              </c:pt>
              <c:pt idx="178">
                <c:v>45849</c:v>
              </c:pt>
              <c:pt idx="179">
                <c:v>45852</c:v>
              </c:pt>
              <c:pt idx="180">
                <c:v>45853</c:v>
              </c:pt>
              <c:pt idx="181">
                <c:v>45854</c:v>
              </c:pt>
              <c:pt idx="182">
                <c:v>45855</c:v>
              </c:pt>
              <c:pt idx="183">
                <c:v>45856</c:v>
              </c:pt>
              <c:pt idx="184">
                <c:v>45859</c:v>
              </c:pt>
              <c:pt idx="185">
                <c:v>45860</c:v>
              </c:pt>
              <c:pt idx="186">
                <c:v>45861</c:v>
              </c:pt>
              <c:pt idx="187">
                <c:v>45862</c:v>
              </c:pt>
              <c:pt idx="188">
                <c:v>45863</c:v>
              </c:pt>
              <c:pt idx="189">
                <c:v>45866</c:v>
              </c:pt>
              <c:pt idx="190">
                <c:v>45867</c:v>
              </c:pt>
              <c:pt idx="191">
                <c:v>45868</c:v>
              </c:pt>
              <c:pt idx="192">
                <c:v>45869</c:v>
              </c:pt>
              <c:pt idx="193">
                <c:v>45870</c:v>
              </c:pt>
              <c:pt idx="194">
                <c:v>45873</c:v>
              </c:pt>
              <c:pt idx="195">
                <c:v>45874</c:v>
              </c:pt>
              <c:pt idx="196">
                <c:v>45875</c:v>
              </c:pt>
              <c:pt idx="197">
                <c:v>45876</c:v>
              </c:pt>
              <c:pt idx="198">
                <c:v>45877</c:v>
              </c:pt>
              <c:pt idx="199">
                <c:v>45880</c:v>
              </c:pt>
              <c:pt idx="200">
                <c:v>45881</c:v>
              </c:pt>
              <c:pt idx="201">
                <c:v>45882</c:v>
              </c:pt>
              <c:pt idx="202">
                <c:v>45883</c:v>
              </c:pt>
              <c:pt idx="203">
                <c:v>45884</c:v>
              </c:pt>
              <c:pt idx="204">
                <c:v>45887</c:v>
              </c:pt>
              <c:pt idx="205">
                <c:v>45888</c:v>
              </c:pt>
              <c:pt idx="206">
                <c:v>45889</c:v>
              </c:pt>
              <c:pt idx="207">
                <c:v>45890</c:v>
              </c:pt>
              <c:pt idx="208">
                <c:v>45891</c:v>
              </c:pt>
              <c:pt idx="209">
                <c:v>45894</c:v>
              </c:pt>
              <c:pt idx="210">
                <c:v>45895</c:v>
              </c:pt>
              <c:pt idx="211">
                <c:v>45896</c:v>
              </c:pt>
              <c:pt idx="212">
                <c:v>45897</c:v>
              </c:pt>
              <c:pt idx="213">
                <c:v>45898</c:v>
              </c:pt>
              <c:pt idx="214">
                <c:v>45902</c:v>
              </c:pt>
              <c:pt idx="215">
                <c:v>45903</c:v>
              </c:pt>
              <c:pt idx="216">
                <c:v>45904</c:v>
              </c:pt>
              <c:pt idx="217">
                <c:v>45905</c:v>
              </c:pt>
              <c:pt idx="218">
                <c:v>45908</c:v>
              </c:pt>
              <c:pt idx="219">
                <c:v>45909</c:v>
              </c:pt>
              <c:pt idx="220">
                <c:v>45910</c:v>
              </c:pt>
              <c:pt idx="221">
                <c:v>45911</c:v>
              </c:pt>
              <c:pt idx="222">
                <c:v>45912</c:v>
              </c:pt>
              <c:pt idx="223">
                <c:v>45915</c:v>
              </c:pt>
              <c:pt idx="224">
                <c:v>45916</c:v>
              </c:pt>
              <c:pt idx="225">
                <c:v>45917</c:v>
              </c:pt>
              <c:pt idx="226">
                <c:v>45918</c:v>
              </c:pt>
              <c:pt idx="227">
                <c:v>45919</c:v>
              </c:pt>
              <c:pt idx="228">
                <c:v>45922</c:v>
              </c:pt>
              <c:pt idx="229">
                <c:v>45923</c:v>
              </c:pt>
              <c:pt idx="230">
                <c:v>45924</c:v>
              </c:pt>
              <c:pt idx="231">
                <c:v>45925</c:v>
              </c:pt>
              <c:pt idx="232">
                <c:v>45926</c:v>
              </c:pt>
              <c:pt idx="233">
                <c:v>45929</c:v>
              </c:pt>
              <c:pt idx="234">
                <c:v>45930</c:v>
              </c:pt>
              <c:pt idx="235">
                <c:v>45931</c:v>
              </c:pt>
              <c:pt idx="236">
                <c:v>45932</c:v>
              </c:pt>
              <c:pt idx="237">
                <c:v>45933</c:v>
              </c:pt>
              <c:pt idx="238">
                <c:v>45936</c:v>
              </c:pt>
              <c:pt idx="239">
                <c:v>45937</c:v>
              </c:pt>
              <c:pt idx="240">
                <c:v>45938</c:v>
              </c:pt>
              <c:pt idx="241">
                <c:v>45939</c:v>
              </c:pt>
              <c:pt idx="242">
                <c:v>45940</c:v>
              </c:pt>
              <c:pt idx="243">
                <c:v>45944</c:v>
              </c:pt>
              <c:pt idx="244">
                <c:v>45945</c:v>
              </c:pt>
              <c:pt idx="245">
                <c:v>45946</c:v>
              </c:pt>
              <c:pt idx="246">
                <c:v>45947</c:v>
              </c:pt>
              <c:pt idx="247">
                <c:v>45950</c:v>
              </c:pt>
              <c:pt idx="248">
                <c:v>45951</c:v>
              </c:pt>
              <c:pt idx="249">
                <c:v>45952</c:v>
              </c:pt>
              <c:pt idx="250">
                <c:v>45953</c:v>
              </c:pt>
              <c:pt idx="251">
                <c:v>4595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4.6379234214344311E-2</c:v>
              </c:pt>
              <c:pt idx="2">
                <c:v>3.6282564814230867E-2</c:v>
              </c:pt>
              <c:pt idx="3">
                <c:v>4.8121806598120154E-2</c:v>
              </c:pt>
              <c:pt idx="4">
                <c:v>3.5612344666624551E-2</c:v>
              </c:pt>
              <c:pt idx="5">
                <c:v>4.1825679682079064E-2</c:v>
              </c:pt>
              <c:pt idx="6">
                <c:v>2.4762663218318215E-2</c:v>
              </c:pt>
              <c:pt idx="7">
                <c:v>2.5507790323598067E-2</c:v>
              </c:pt>
              <c:pt idx="8">
                <c:v>1.6921087491326592E-2</c:v>
              </c:pt>
              <c:pt idx="9">
                <c:v>2.3252696650476246E-2</c:v>
              </c:pt>
              <c:pt idx="10">
                <c:v>3.8423326815113956E-2</c:v>
              </c:pt>
              <c:pt idx="11">
                <c:v>1.9838516369141468E-2</c:v>
              </c:pt>
              <c:pt idx="12">
                <c:v>5.1346748249542662E-2</c:v>
              </c:pt>
              <c:pt idx="13">
                <c:v>2.0386519901596012E-2</c:v>
              </c:pt>
              <c:pt idx="14">
                <c:v>-2.1171071721440837E-3</c:v>
              </c:pt>
              <c:pt idx="15">
                <c:v>-1.50405286065729E-2</c:v>
              </c:pt>
              <c:pt idx="16">
                <c:v>-1.8604522803254975E-2</c:v>
              </c:pt>
              <c:pt idx="17">
                <c:v>3.5328486721756258E-2</c:v>
              </c:pt>
              <c:pt idx="18">
                <c:v>1.7295622279694722E-2</c:v>
              </c:pt>
              <c:pt idx="19">
                <c:v>3.5773985996341295E-2</c:v>
              </c:pt>
              <c:pt idx="20">
                <c:v>3.5162902920582884E-2</c:v>
              </c:pt>
              <c:pt idx="21">
                <c:v>3.0254525957231992E-2</c:v>
              </c:pt>
              <c:pt idx="22">
                <c:v>2.7940295212262711E-2</c:v>
              </c:pt>
              <c:pt idx="23">
                <c:v>3.9002870119220212E-2</c:v>
              </c:pt>
              <c:pt idx="24">
                <c:v>2.3512899766605644E-2</c:v>
              </c:pt>
              <c:pt idx="25">
                <c:v>1.7094556235413005E-2</c:v>
              </c:pt>
              <c:pt idx="26">
                <c:v>1.9519176181164388E-2</c:v>
              </c:pt>
              <c:pt idx="27">
                <c:v>1.5777770768939714E-2</c:v>
              </c:pt>
              <c:pt idx="28">
                <c:v>2.3150192392606961E-2</c:v>
              </c:pt>
              <c:pt idx="29">
                <c:v>3.6467860972686506E-2</c:v>
              </c:pt>
              <c:pt idx="30">
                <c:v>3.2091717655964302E-2</c:v>
              </c:pt>
              <c:pt idx="31">
                <c:v>1.573046111146148E-2</c:v>
              </c:pt>
              <c:pt idx="32">
                <c:v>5.7086986690215724E-3</c:v>
              </c:pt>
              <c:pt idx="33">
                <c:v>1.3187567022014735E-2</c:v>
              </c:pt>
              <c:pt idx="34">
                <c:v>9.6432851826153687E-3</c:v>
              </c:pt>
              <c:pt idx="35">
                <c:v>8.6734372043146823E-3</c:v>
              </c:pt>
              <c:pt idx="36">
                <c:v>1.1787989654954867E-2</c:v>
              </c:pt>
              <c:pt idx="37">
                <c:v>-3.7492903551379353E-3</c:v>
              </c:pt>
              <c:pt idx="38">
                <c:v>-8.5472781177063917E-3</c:v>
              </c:pt>
              <c:pt idx="39">
                <c:v>-1.334920835173159E-2</c:v>
              </c:pt>
              <c:pt idx="40">
                <c:v>-2.1238093736201336E-2</c:v>
              </c:pt>
              <c:pt idx="41">
                <c:v>-9.3239449946382891E-3</c:v>
              </c:pt>
              <c:pt idx="42">
                <c:v>-1.1744622468933263E-2</c:v>
              </c:pt>
              <c:pt idx="43">
                <c:v>5.9255345991295894E-3</c:v>
              </c:pt>
              <c:pt idx="44">
                <c:v>5.9255345991295894E-3</c:v>
              </c:pt>
              <c:pt idx="45">
                <c:v>2.1525894152525371E-3</c:v>
              </c:pt>
              <c:pt idx="46">
                <c:v>-3.3511007380304658E-4</c:v>
              </c:pt>
              <c:pt idx="47">
                <c:v>0</c:v>
              </c:pt>
              <c:pt idx="48">
                <c:v>-1.0080899514287589E-2</c:v>
              </c:pt>
              <c:pt idx="49">
                <c:v>-2.6032139027313494E-2</c:v>
              </c:pt>
              <c:pt idx="50">
                <c:v>-2.9190058663975282E-2</c:v>
              </c:pt>
              <c:pt idx="51">
                <c:v>-1.761890493912821E-2</c:v>
              </c:pt>
              <c:pt idx="52">
                <c:v>-2.5196335078534027E-2</c:v>
              </c:pt>
              <c:pt idx="53">
                <c:v>-5.7875480981517402E-3</c:v>
              </c:pt>
              <c:pt idx="54">
                <c:v>8.7168043903362857E-3</c:v>
              </c:pt>
              <c:pt idx="55">
                <c:v>1.0037532328265986E-2</c:v>
              </c:pt>
              <c:pt idx="56">
                <c:v>8.9021005487919247E-3</c:v>
              </c:pt>
              <c:pt idx="57">
                <c:v>2.7329212136504299E-2</c:v>
              </c:pt>
              <c:pt idx="58">
                <c:v>4.1218539077777061E-2</c:v>
              </c:pt>
              <c:pt idx="59">
                <c:v>6.0934838831766758E-2</c:v>
              </c:pt>
              <c:pt idx="60">
                <c:v>4.3398725793225124E-2</c:v>
              </c:pt>
              <c:pt idx="61">
                <c:v>3.8360247271809866E-2</c:v>
              </c:pt>
              <c:pt idx="62">
                <c:v>3.7335204693117907E-2</c:v>
              </c:pt>
              <c:pt idx="63">
                <c:v>4.4589352173090235E-2</c:v>
              </c:pt>
              <c:pt idx="64">
                <c:v>2.8283290228978686E-2</c:v>
              </c:pt>
              <c:pt idx="65">
                <c:v>1.7153693307260465E-2</c:v>
              </c:pt>
              <c:pt idx="66">
                <c:v>3.6227370213839594E-2</c:v>
              </c:pt>
              <c:pt idx="67">
                <c:v>3.95193338800226E-2</c:v>
              </c:pt>
              <c:pt idx="68">
                <c:v>2.6134643285182557E-2</c:v>
              </c:pt>
              <c:pt idx="69">
                <c:v>4.0449757143758314E-2</c:v>
              </c:pt>
              <c:pt idx="70">
                <c:v>4.7002144704472171E-2</c:v>
              </c:pt>
              <c:pt idx="71">
                <c:v>3.5340314136125706E-2</c:v>
              </c:pt>
              <c:pt idx="72">
                <c:v>3.5982936983536273E-2</c:v>
              </c:pt>
              <c:pt idx="73">
                <c:v>3.8750551946003853E-2</c:v>
              </c:pt>
              <c:pt idx="74">
                <c:v>5.1697628209171897E-2</c:v>
              </c:pt>
              <c:pt idx="75">
                <c:v>4.4865325175045712E-2</c:v>
              </c:pt>
              <c:pt idx="76">
                <c:v>3.7591465337790897E-2</c:v>
              </c:pt>
              <c:pt idx="77">
                <c:v>3.171718286759595E-2</c:v>
              </c:pt>
              <c:pt idx="78">
                <c:v>4.9501671607897535E-2</c:v>
              </c:pt>
              <c:pt idx="79">
                <c:v>5.5994922096764155E-2</c:v>
              </c:pt>
              <c:pt idx="80">
                <c:v>6.3217529805084105E-2</c:v>
              </c:pt>
              <c:pt idx="81">
                <c:v>7.823046111146148E-2</c:v>
              </c:pt>
              <c:pt idx="82">
                <c:v>6.1573519207720917E-2</c:v>
              </c:pt>
              <c:pt idx="83">
                <c:v>5.0199489055699154E-2</c:v>
              </c:pt>
              <c:pt idx="84">
                <c:v>4.4396171071721557E-2</c:v>
              </c:pt>
              <c:pt idx="85">
                <c:v>4.2472245000946263E-2</c:v>
              </c:pt>
              <c:pt idx="86">
                <c:v>4.3883649782375578E-2</c:v>
              </c:pt>
              <c:pt idx="87">
                <c:v>3.3258689207090297E-2</c:v>
              </c:pt>
              <c:pt idx="88">
                <c:v>3.5458588279820846E-2</c:v>
              </c:pt>
              <c:pt idx="89">
                <c:v>3.8084274269854168E-2</c:v>
              </c:pt>
              <c:pt idx="90">
                <c:v>5.3929067053554602E-2</c:v>
              </c:pt>
              <c:pt idx="91">
                <c:v>6.9647700750646413E-2</c:v>
              </c:pt>
              <c:pt idx="92">
                <c:v>7.4197312811455252E-2</c:v>
              </c:pt>
              <c:pt idx="93">
                <c:v>6.9639815807733596E-2</c:v>
              </c:pt>
              <c:pt idx="94">
                <c:v>7.3814893080174082E-2</c:v>
              </c:pt>
              <c:pt idx="95">
                <c:v>7.2407430770201175E-2</c:v>
              </c:pt>
              <c:pt idx="96">
                <c:v>7.3337854033936889E-2</c:v>
              </c:pt>
              <c:pt idx="97">
                <c:v>6.4877310288273593E-2</c:v>
              </c:pt>
              <c:pt idx="98">
                <c:v>6.6032454425029918E-2</c:v>
              </c:pt>
              <c:pt idx="99">
                <c:v>4.7112533905254494E-2</c:v>
              </c:pt>
              <c:pt idx="100">
                <c:v>5.4626884501356221E-2</c:v>
              </c:pt>
              <c:pt idx="101">
                <c:v>4.9485901722071457E-2</c:v>
              </c:pt>
              <c:pt idx="102">
                <c:v>3.4114205513152251E-2</c:v>
              </c:pt>
              <c:pt idx="103">
                <c:v>2.9903645997602979E-2</c:v>
              </c:pt>
              <c:pt idx="104">
                <c:v>2.0374692487226342E-2</c:v>
              </c:pt>
              <c:pt idx="105">
                <c:v>1.8967230177253658E-2</c:v>
              </c:pt>
              <c:pt idx="106">
                <c:v>4.1435375007883302E-3</c:v>
              </c:pt>
              <c:pt idx="107">
                <c:v>-9.3436573519201094E-4</c:v>
              </c:pt>
              <c:pt idx="108">
                <c:v>-8.0150444710780366E-3</c:v>
              </c:pt>
              <c:pt idx="109">
                <c:v>-1.9858228726423954E-2</c:v>
              </c:pt>
              <c:pt idx="110">
                <c:v>-2.7904812969154147E-2</c:v>
              </c:pt>
              <c:pt idx="111">
                <c:v>-4.6166340755692925E-2</c:v>
              </c:pt>
              <c:pt idx="112">
                <c:v>-7.5080426417712731E-2</c:v>
              </c:pt>
              <c:pt idx="113">
                <c:v>-7.9653693307260465E-2</c:v>
              </c:pt>
              <c:pt idx="114">
                <c:v>-8.8961868416072676E-2</c:v>
              </c:pt>
              <c:pt idx="115">
                <c:v>-0.1017985554784584</c:v>
              </c:pt>
              <c:pt idx="116">
                <c:v>-8.0166214596606333E-2</c:v>
              </c:pt>
              <c:pt idx="117">
                <c:v>-6.9659528165016082E-2</c:v>
              </c:pt>
              <c:pt idx="118">
                <c:v>-8.0284488740301474E-2</c:v>
              </c:pt>
              <c:pt idx="119">
                <c:v>-7.1792405222986133E-2</c:v>
              </c:pt>
              <c:pt idx="120">
                <c:v>-6.8224468554847761E-2</c:v>
              </c:pt>
              <c:pt idx="121">
                <c:v>-7.4374724026998074E-2</c:v>
              </c:pt>
              <c:pt idx="122">
                <c:v>-7.4374724026998074E-2</c:v>
              </c:pt>
              <c:pt idx="123">
                <c:v>-6.7073266889547734E-2</c:v>
              </c:pt>
              <c:pt idx="124">
                <c:v>-4.5716899009651146E-2</c:v>
              </c:pt>
              <c:pt idx="125">
                <c:v>-3.8573140730461142E-2</c:v>
              </c:pt>
              <c:pt idx="126">
                <c:v>-4.7971992682772857E-2</c:v>
              </c:pt>
              <c:pt idx="127">
                <c:v>-4.619393805588845E-2</c:v>
              </c:pt>
              <c:pt idx="128">
                <c:v>-3.2797420046678849E-2</c:v>
              </c:pt>
              <c:pt idx="129">
                <c:v>-5.8857156374187869E-2</c:v>
              </c:pt>
              <c:pt idx="130">
                <c:v>-5.1946003910931737E-2</c:v>
              </c:pt>
              <c:pt idx="131">
                <c:v>-4.6099318740932205E-2</c:v>
              </c:pt>
              <c:pt idx="132">
                <c:v>-4.6099318740932205E-2</c:v>
              </c:pt>
              <c:pt idx="133">
                <c:v>-4.941099476439792E-2</c:v>
              </c:pt>
              <c:pt idx="134">
                <c:v>-6.8240238440673728E-2</c:v>
              </c:pt>
              <c:pt idx="135">
                <c:v>-5.0999810761370168E-2</c:v>
              </c:pt>
              <c:pt idx="136">
                <c:v>-4.9320317920898193E-2</c:v>
              </c:pt>
              <c:pt idx="137">
                <c:v>-2.3264524064845804E-2</c:v>
              </c:pt>
              <c:pt idx="138">
                <c:v>-1.6440105973632657E-2</c:v>
              </c:pt>
              <c:pt idx="139">
                <c:v>-1.6124708257112541E-3</c:v>
              </c:pt>
              <c:pt idx="140">
                <c:v>-1.8801646376080283E-2</c:v>
              </c:pt>
              <c:pt idx="141">
                <c:v>-1.9590140667381628E-2</c:v>
              </c:pt>
              <c:pt idx="142">
                <c:v>-3.3534662209045552E-2</c:v>
              </c:pt>
              <c:pt idx="143">
                <c:v>-2.8078281713240338E-2</c:v>
              </c:pt>
              <c:pt idx="144">
                <c:v>-2.8050684413044924E-2</c:v>
              </c:pt>
              <c:pt idx="145">
                <c:v>-3.4086608212956504E-2</c:v>
              </c:pt>
              <c:pt idx="146">
                <c:v>-3.0696082760360843E-2</c:v>
              </c:pt>
              <c:pt idx="147">
                <c:v>-2.1167129249984207E-2</c:v>
              </c:pt>
              <c:pt idx="148">
                <c:v>-2.8027029584305918E-2</c:v>
              </c:pt>
              <c:pt idx="149">
                <c:v>-3.5829180596732568E-2</c:v>
              </c:pt>
              <c:pt idx="150">
                <c:v>-3.8856998675329546E-2</c:v>
              </c:pt>
              <c:pt idx="151">
                <c:v>-3.0108654513341326E-2</c:v>
              </c:pt>
              <c:pt idx="152">
                <c:v>-3.0388569986753322E-2</c:v>
              </c:pt>
              <c:pt idx="153">
                <c:v>-2.3091055320759502E-2</c:v>
              </c:pt>
              <c:pt idx="154">
                <c:v>-2.5515675266510995E-2</c:v>
              </c:pt>
              <c:pt idx="155">
                <c:v>-3.7378571879139622E-2</c:v>
              </c:pt>
              <c:pt idx="156">
                <c:v>-2.5113543177947339E-2</c:v>
              </c:pt>
              <c:pt idx="157">
                <c:v>-1.6558380117327909E-2</c:v>
              </c:pt>
              <c:pt idx="158">
                <c:v>-5.9452469564119648E-3</c:v>
              </c:pt>
              <c:pt idx="159">
                <c:v>-6.1147732290418588E-3</c:v>
              </c:pt>
              <c:pt idx="160">
                <c:v>-1.3187567022014735E-2</c:v>
              </c:pt>
              <c:pt idx="161">
                <c:v>-8.1175487289472104E-3</c:v>
              </c:pt>
              <c:pt idx="162">
                <c:v>4.6639437330473488E-3</c:v>
              </c:pt>
              <c:pt idx="163">
                <c:v>4.6994259761559132E-3</c:v>
              </c:pt>
              <c:pt idx="164">
                <c:v>8.0623541285560485E-3</c:v>
              </c:pt>
              <c:pt idx="165">
                <c:v>2.3993881284299468E-2</c:v>
              </c:pt>
              <c:pt idx="166">
                <c:v>1.6712136504131614E-2</c:v>
              </c:pt>
              <c:pt idx="167">
                <c:v>8.6537248470319739E-3</c:v>
              </c:pt>
              <c:pt idx="168">
                <c:v>1.869519964675459E-2</c:v>
              </c:pt>
              <c:pt idx="169">
                <c:v>2.3343373493975861E-2</c:v>
              </c:pt>
              <c:pt idx="170">
                <c:v>2.417523497129892E-2</c:v>
              </c:pt>
              <c:pt idx="171">
                <c:v>2.4888822304926617E-2</c:v>
              </c:pt>
              <c:pt idx="172">
                <c:v>3.204046552702966E-2</c:v>
              </c:pt>
              <c:pt idx="173">
                <c:v>2.5787705797009952E-2</c:v>
              </c:pt>
              <c:pt idx="174">
                <c:v>1.4054910742446358E-2</c:v>
              </c:pt>
              <c:pt idx="175">
                <c:v>1.9877941083706663E-2</c:v>
              </c:pt>
              <c:pt idx="176">
                <c:v>2.3721850753800622E-2</c:v>
              </c:pt>
              <c:pt idx="177">
                <c:v>2.8551378288021123E-2</c:v>
              </c:pt>
              <c:pt idx="178">
                <c:v>2.6008484198574378E-2</c:v>
              </c:pt>
              <c:pt idx="179">
                <c:v>2.0548161231312534E-2</c:v>
              </c:pt>
              <c:pt idx="180">
                <c:v>1.6708194032675205E-2</c:v>
              </c:pt>
              <c:pt idx="181">
                <c:v>1.5888159969721816E-2</c:v>
              </c:pt>
              <c:pt idx="182">
                <c:v>1.5584589667570814E-2</c:v>
              </c:pt>
              <c:pt idx="183">
                <c:v>3.6806913517946072E-2</c:v>
              </c:pt>
              <c:pt idx="184">
                <c:v>4.419116255598321E-2</c:v>
              </c:pt>
              <c:pt idx="185">
                <c:v>4.9040402447486198E-2</c:v>
              </c:pt>
              <c:pt idx="186">
                <c:v>4.5776036081498717E-2</c:v>
              </c:pt>
              <c:pt idx="187">
                <c:v>4.4175392670157132E-2</c:v>
              </c:pt>
              <c:pt idx="188">
                <c:v>3.9767709581782551E-2</c:v>
              </c:pt>
              <c:pt idx="189">
                <c:v>3.7859553396833556E-2</c:v>
              </c:pt>
              <c:pt idx="190">
                <c:v>2.6990159591244511E-2</c:v>
              </c:pt>
              <c:pt idx="191">
                <c:v>2.4876994890556947E-2</c:v>
              </c:pt>
              <c:pt idx="192">
                <c:v>1.0802371790828325E-2</c:v>
              </c:pt>
              <c:pt idx="193">
                <c:v>1.1228158708130875E-2</c:v>
              </c:pt>
              <c:pt idx="194">
                <c:v>5.9255345991295894E-3</c:v>
              </c:pt>
              <c:pt idx="195">
                <c:v>9.517126096006967E-3</c:v>
              </c:pt>
              <c:pt idx="196">
                <c:v>2.839367942976101E-2</c:v>
              </c:pt>
              <c:pt idx="197">
                <c:v>2.8377909543934932E-2</c:v>
              </c:pt>
              <c:pt idx="198">
                <c:v>2.7672207153220274E-2</c:v>
              </c:pt>
              <c:pt idx="199">
                <c:v>1.8640005046363539E-2</c:v>
              </c:pt>
              <c:pt idx="200">
                <c:v>3.1062732605815935E-2</c:v>
              </c:pt>
              <c:pt idx="201">
                <c:v>3.0155964170819338E-2</c:v>
              </c:pt>
              <c:pt idx="202">
                <c:v>3.1401785151075501E-2</c:v>
              </c:pt>
              <c:pt idx="203">
                <c:v>2.8452816501608469E-2</c:v>
              </c:pt>
              <c:pt idx="204">
                <c:v>2.0489024159465075E-2</c:v>
              </c:pt>
              <c:pt idx="205">
                <c:v>9.0085472781176179E-3</c:v>
              </c:pt>
              <c:pt idx="206">
                <c:v>1.5024758720746823E-2</c:v>
              </c:pt>
              <c:pt idx="207">
                <c:v>1.9002712420362E-2</c:v>
              </c:pt>
              <c:pt idx="208">
                <c:v>3.5123478206017911E-2</c:v>
              </c:pt>
              <c:pt idx="209">
                <c:v>3.5123478206017911E-2</c:v>
              </c:pt>
              <c:pt idx="210">
                <c:v>4.1131804705733854E-2</c:v>
              </c:pt>
              <c:pt idx="211">
                <c:v>2.7861445783132543E-2</c:v>
              </c:pt>
              <c:pt idx="212">
                <c:v>2.8645997602977369E-2</c:v>
              </c:pt>
              <c:pt idx="213">
                <c:v>3.1961616097899492E-2</c:v>
              </c:pt>
              <c:pt idx="214">
                <c:v>3.4169400113543302E-2</c:v>
              </c:pt>
              <c:pt idx="215">
                <c:v>3.3274459092916153E-2</c:v>
              </c:pt>
              <c:pt idx="216">
                <c:v>2.2105437456632959E-2</c:v>
              </c:pt>
              <c:pt idx="217">
                <c:v>2.530278180785972E-2</c:v>
              </c:pt>
              <c:pt idx="218">
                <c:v>3.2639721188418624E-2</c:v>
              </c:pt>
              <c:pt idx="219">
                <c:v>3.4563647259193919E-2</c:v>
              </c:pt>
              <c:pt idx="220">
                <c:v>3.6097268655775006E-2</c:v>
              </c:pt>
              <c:pt idx="221">
                <c:v>5.8313095313189844E-2</c:v>
              </c:pt>
              <c:pt idx="222">
                <c:v>6.2732605815933873E-2</c:v>
              </c:pt>
              <c:pt idx="223">
                <c:v>6.6544975714375898E-2</c:v>
              </c:pt>
              <c:pt idx="224">
                <c:v>7.218665236863675E-2</c:v>
              </c:pt>
              <c:pt idx="225">
                <c:v>5.7863653567148177E-2</c:v>
              </c:pt>
              <c:pt idx="226">
                <c:v>5.8861098845644388E-2</c:v>
              </c:pt>
              <c:pt idx="227">
                <c:v>5.3822620324228909E-2</c:v>
              </c:pt>
              <c:pt idx="228">
                <c:v>4.2862549675140249E-2</c:v>
              </c:pt>
              <c:pt idx="229">
                <c:v>3.9724342395760948E-2</c:v>
              </c:pt>
              <c:pt idx="230">
                <c:v>4.5172837948653122E-2</c:v>
              </c:pt>
              <c:pt idx="231">
                <c:v>4.9044344918942828E-2</c:v>
              </c:pt>
              <c:pt idx="232">
                <c:v>4.7952280325490593E-2</c:v>
              </c:pt>
              <c:pt idx="233">
                <c:v>5.7303822620324185E-2</c:v>
              </c:pt>
              <c:pt idx="234">
                <c:v>5.7686242351605355E-2</c:v>
              </c:pt>
              <c:pt idx="235">
                <c:v>6.0647038415441834E-2</c:v>
              </c:pt>
              <c:pt idx="236">
                <c:v>6.1565634264807878E-2</c:v>
              </c:pt>
              <c:pt idx="237">
                <c:v>6.8421592127672959E-2</c:v>
              </c:pt>
              <c:pt idx="238">
                <c:v>7.4670409386236036E-2</c:v>
              </c:pt>
              <c:pt idx="239">
                <c:v>8.1620986564057363E-2</c:v>
              </c:pt>
              <c:pt idx="240">
                <c:v>8.7542578691730322E-2</c:v>
              </c:pt>
              <c:pt idx="241">
                <c:v>0.10651375134044039</c:v>
              </c:pt>
              <c:pt idx="242">
                <c:v>8.8315303097205478E-2</c:v>
              </c:pt>
              <c:pt idx="243">
                <c:v>7.854980129943856E-2</c:v>
              </c:pt>
              <c:pt idx="244">
                <c:v>8.1853592379991236E-2</c:v>
              </c:pt>
              <c:pt idx="245">
                <c:v>0.10107708320191766</c:v>
              </c:pt>
              <c:pt idx="246">
                <c:v>9.5273765217939843E-2</c:v>
              </c:pt>
              <c:pt idx="247">
                <c:v>9.3133003217056753E-2</c:v>
              </c:pt>
              <c:pt idx="248">
                <c:v>9.3929382451271026E-2</c:v>
              </c:pt>
              <c:pt idx="249">
                <c:v>0.10572525704913893</c:v>
              </c:pt>
              <c:pt idx="250">
                <c:v>0.12979798776256857</c:v>
              </c:pt>
              <c:pt idx="251">
                <c:v>0.1265572762253199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8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87</c:v>
              </c:pt>
              <c:pt idx="1">
                <c:v>45588</c:v>
              </c:pt>
              <c:pt idx="2">
                <c:v>45589</c:v>
              </c:pt>
              <c:pt idx="3">
                <c:v>45590</c:v>
              </c:pt>
              <c:pt idx="4">
                <c:v>45593</c:v>
              </c:pt>
              <c:pt idx="5">
                <c:v>45594</c:v>
              </c:pt>
              <c:pt idx="6">
                <c:v>45595</c:v>
              </c:pt>
              <c:pt idx="7">
                <c:v>45596</c:v>
              </c:pt>
              <c:pt idx="8">
                <c:v>45597</c:v>
              </c:pt>
              <c:pt idx="9">
                <c:v>45600</c:v>
              </c:pt>
              <c:pt idx="10">
                <c:v>45601</c:v>
              </c:pt>
              <c:pt idx="11">
                <c:v>45602</c:v>
              </c:pt>
              <c:pt idx="12">
                <c:v>45603</c:v>
              </c:pt>
              <c:pt idx="13">
                <c:v>45604</c:v>
              </c:pt>
              <c:pt idx="14">
                <c:v>45608</c:v>
              </c:pt>
              <c:pt idx="15">
                <c:v>45609</c:v>
              </c:pt>
              <c:pt idx="16">
                <c:v>45610</c:v>
              </c:pt>
              <c:pt idx="17">
                <c:v>45611</c:v>
              </c:pt>
              <c:pt idx="18">
                <c:v>45614</c:v>
              </c:pt>
              <c:pt idx="19">
                <c:v>45615</c:v>
              </c:pt>
              <c:pt idx="20">
                <c:v>45616</c:v>
              </c:pt>
              <c:pt idx="21">
                <c:v>45617</c:v>
              </c:pt>
              <c:pt idx="22">
                <c:v>45618</c:v>
              </c:pt>
              <c:pt idx="23">
                <c:v>45621</c:v>
              </c:pt>
              <c:pt idx="24">
                <c:v>45622</c:v>
              </c:pt>
              <c:pt idx="25">
                <c:v>45623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2</c:v>
              </c:pt>
              <c:pt idx="45">
                <c:v>45653</c:v>
              </c:pt>
              <c:pt idx="46">
                <c:v>45656</c:v>
              </c:pt>
              <c:pt idx="47">
                <c:v>45657</c:v>
              </c:pt>
              <c:pt idx="48">
                <c:v>45659</c:v>
              </c:pt>
              <c:pt idx="49">
                <c:v>45660</c:v>
              </c:pt>
              <c:pt idx="50">
                <c:v>45663</c:v>
              </c:pt>
              <c:pt idx="51">
                <c:v>45664</c:v>
              </c:pt>
              <c:pt idx="52">
                <c:v>45665</c:v>
              </c:pt>
              <c:pt idx="53">
                <c:v>45666</c:v>
              </c:pt>
              <c:pt idx="54">
                <c:v>45667</c:v>
              </c:pt>
              <c:pt idx="55">
                <c:v>45670</c:v>
              </c:pt>
              <c:pt idx="56">
                <c:v>45671</c:v>
              </c:pt>
              <c:pt idx="57">
                <c:v>45672</c:v>
              </c:pt>
              <c:pt idx="58">
                <c:v>45673</c:v>
              </c:pt>
              <c:pt idx="59">
                <c:v>45674</c:v>
              </c:pt>
              <c:pt idx="60">
                <c:v>45678</c:v>
              </c:pt>
              <c:pt idx="61">
                <c:v>45679</c:v>
              </c:pt>
              <c:pt idx="62">
                <c:v>45680</c:v>
              </c:pt>
              <c:pt idx="63">
                <c:v>45681</c:v>
              </c:pt>
              <c:pt idx="64">
                <c:v>45684</c:v>
              </c:pt>
              <c:pt idx="65">
                <c:v>45685</c:v>
              </c:pt>
              <c:pt idx="66">
                <c:v>45686</c:v>
              </c:pt>
              <c:pt idx="67">
                <c:v>45687</c:v>
              </c:pt>
              <c:pt idx="68">
                <c:v>45688</c:v>
              </c:pt>
              <c:pt idx="69">
                <c:v>45691</c:v>
              </c:pt>
              <c:pt idx="70">
                <c:v>45692</c:v>
              </c:pt>
              <c:pt idx="71">
                <c:v>45693</c:v>
              </c:pt>
              <c:pt idx="72">
                <c:v>45694</c:v>
              </c:pt>
              <c:pt idx="73">
                <c:v>45695</c:v>
              </c:pt>
              <c:pt idx="74">
                <c:v>45698</c:v>
              </c:pt>
              <c:pt idx="75">
                <c:v>45699</c:v>
              </c:pt>
              <c:pt idx="76">
                <c:v>45700</c:v>
              </c:pt>
              <c:pt idx="77">
                <c:v>45701</c:v>
              </c:pt>
              <c:pt idx="78">
                <c:v>45702</c:v>
              </c:pt>
              <c:pt idx="79">
                <c:v>45706</c:v>
              </c:pt>
              <c:pt idx="80">
                <c:v>45707</c:v>
              </c:pt>
              <c:pt idx="81">
                <c:v>45708</c:v>
              </c:pt>
              <c:pt idx="82">
                <c:v>45709</c:v>
              </c:pt>
              <c:pt idx="83">
                <c:v>45712</c:v>
              </c:pt>
              <c:pt idx="84">
                <c:v>45713</c:v>
              </c:pt>
              <c:pt idx="85">
                <c:v>45714</c:v>
              </c:pt>
              <c:pt idx="86">
                <c:v>45715</c:v>
              </c:pt>
              <c:pt idx="87">
                <c:v>45716</c:v>
              </c:pt>
              <c:pt idx="88">
                <c:v>45719</c:v>
              </c:pt>
              <c:pt idx="89">
                <c:v>45720</c:v>
              </c:pt>
              <c:pt idx="90">
                <c:v>45721</c:v>
              </c:pt>
              <c:pt idx="91">
                <c:v>45722</c:v>
              </c:pt>
              <c:pt idx="92">
                <c:v>45723</c:v>
              </c:pt>
              <c:pt idx="93">
                <c:v>45726</c:v>
              </c:pt>
              <c:pt idx="94">
                <c:v>45727</c:v>
              </c:pt>
              <c:pt idx="95">
                <c:v>45728</c:v>
              </c:pt>
              <c:pt idx="96">
                <c:v>45729</c:v>
              </c:pt>
              <c:pt idx="97">
                <c:v>45730</c:v>
              </c:pt>
              <c:pt idx="98">
                <c:v>45733</c:v>
              </c:pt>
              <c:pt idx="99">
                <c:v>45734</c:v>
              </c:pt>
              <c:pt idx="100">
                <c:v>45735</c:v>
              </c:pt>
              <c:pt idx="101">
                <c:v>45736</c:v>
              </c:pt>
              <c:pt idx="102">
                <c:v>45737</c:v>
              </c:pt>
              <c:pt idx="103">
                <c:v>45740</c:v>
              </c:pt>
              <c:pt idx="104">
                <c:v>45741</c:v>
              </c:pt>
              <c:pt idx="105">
                <c:v>45742</c:v>
              </c:pt>
              <c:pt idx="106">
                <c:v>45743</c:v>
              </c:pt>
              <c:pt idx="107">
                <c:v>45744</c:v>
              </c:pt>
              <c:pt idx="108">
                <c:v>45747</c:v>
              </c:pt>
              <c:pt idx="109">
                <c:v>45748</c:v>
              </c:pt>
              <c:pt idx="110">
                <c:v>45749</c:v>
              </c:pt>
              <c:pt idx="111">
                <c:v>45750</c:v>
              </c:pt>
              <c:pt idx="112">
                <c:v>45751</c:v>
              </c:pt>
              <c:pt idx="113">
                <c:v>45754</c:v>
              </c:pt>
              <c:pt idx="114">
                <c:v>45755</c:v>
              </c:pt>
              <c:pt idx="115">
                <c:v>45756</c:v>
              </c:pt>
              <c:pt idx="116">
                <c:v>45757</c:v>
              </c:pt>
              <c:pt idx="117">
                <c:v>45758</c:v>
              </c:pt>
              <c:pt idx="118">
                <c:v>45761</c:v>
              </c:pt>
              <c:pt idx="119">
                <c:v>45762</c:v>
              </c:pt>
              <c:pt idx="120">
                <c:v>45763</c:v>
              </c:pt>
              <c:pt idx="121">
                <c:v>45764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4</c:v>
              </c:pt>
              <c:pt idx="148">
                <c:v>45805</c:v>
              </c:pt>
              <c:pt idx="149">
                <c:v>45806</c:v>
              </c:pt>
              <c:pt idx="150">
                <c:v>45807</c:v>
              </c:pt>
              <c:pt idx="151">
                <c:v>45810</c:v>
              </c:pt>
              <c:pt idx="152">
                <c:v>45811</c:v>
              </c:pt>
              <c:pt idx="153">
                <c:v>45812</c:v>
              </c:pt>
              <c:pt idx="154">
                <c:v>45813</c:v>
              </c:pt>
              <c:pt idx="155">
                <c:v>45814</c:v>
              </c:pt>
              <c:pt idx="156">
                <c:v>45817</c:v>
              </c:pt>
              <c:pt idx="157">
                <c:v>45818</c:v>
              </c:pt>
              <c:pt idx="158">
                <c:v>45819</c:v>
              </c:pt>
              <c:pt idx="159">
                <c:v>45820</c:v>
              </c:pt>
              <c:pt idx="160">
                <c:v>45821</c:v>
              </c:pt>
              <c:pt idx="161">
                <c:v>45824</c:v>
              </c:pt>
              <c:pt idx="162">
                <c:v>45825</c:v>
              </c:pt>
              <c:pt idx="163">
                <c:v>45826</c:v>
              </c:pt>
              <c:pt idx="164">
                <c:v>45828</c:v>
              </c:pt>
              <c:pt idx="165">
                <c:v>45831</c:v>
              </c:pt>
              <c:pt idx="166">
                <c:v>45832</c:v>
              </c:pt>
              <c:pt idx="167">
                <c:v>45833</c:v>
              </c:pt>
              <c:pt idx="168">
                <c:v>45834</c:v>
              </c:pt>
              <c:pt idx="169">
                <c:v>45835</c:v>
              </c:pt>
              <c:pt idx="170">
                <c:v>45838</c:v>
              </c:pt>
              <c:pt idx="171">
                <c:v>45839</c:v>
              </c:pt>
              <c:pt idx="172">
                <c:v>45840</c:v>
              </c:pt>
              <c:pt idx="173">
                <c:v>45841</c:v>
              </c:pt>
              <c:pt idx="174">
                <c:v>45845</c:v>
              </c:pt>
              <c:pt idx="175">
                <c:v>45846</c:v>
              </c:pt>
              <c:pt idx="176">
                <c:v>45847</c:v>
              </c:pt>
              <c:pt idx="177">
                <c:v>45848</c:v>
              </c:pt>
              <c:pt idx="178">
                <c:v>45849</c:v>
              </c:pt>
              <c:pt idx="179">
                <c:v>45852</c:v>
              </c:pt>
              <c:pt idx="180">
                <c:v>45853</c:v>
              </c:pt>
              <c:pt idx="181">
                <c:v>45854</c:v>
              </c:pt>
              <c:pt idx="182">
                <c:v>45855</c:v>
              </c:pt>
              <c:pt idx="183">
                <c:v>45856</c:v>
              </c:pt>
              <c:pt idx="184">
                <c:v>45859</c:v>
              </c:pt>
              <c:pt idx="185">
                <c:v>45860</c:v>
              </c:pt>
              <c:pt idx="186">
                <c:v>45861</c:v>
              </c:pt>
              <c:pt idx="187">
                <c:v>45862</c:v>
              </c:pt>
              <c:pt idx="188">
                <c:v>45863</c:v>
              </c:pt>
              <c:pt idx="189">
                <c:v>45866</c:v>
              </c:pt>
              <c:pt idx="190">
                <c:v>45867</c:v>
              </c:pt>
              <c:pt idx="191">
                <c:v>45868</c:v>
              </c:pt>
              <c:pt idx="192">
                <c:v>45869</c:v>
              </c:pt>
              <c:pt idx="193">
                <c:v>45870</c:v>
              </c:pt>
              <c:pt idx="194">
                <c:v>45873</c:v>
              </c:pt>
              <c:pt idx="195">
                <c:v>45874</c:v>
              </c:pt>
              <c:pt idx="196">
                <c:v>45875</c:v>
              </c:pt>
              <c:pt idx="197">
                <c:v>45876</c:v>
              </c:pt>
              <c:pt idx="198">
                <c:v>45877</c:v>
              </c:pt>
              <c:pt idx="199">
                <c:v>45880</c:v>
              </c:pt>
              <c:pt idx="200">
                <c:v>45881</c:v>
              </c:pt>
              <c:pt idx="201">
                <c:v>45882</c:v>
              </c:pt>
              <c:pt idx="202">
                <c:v>45883</c:v>
              </c:pt>
              <c:pt idx="203">
                <c:v>45884</c:v>
              </c:pt>
              <c:pt idx="204">
                <c:v>45887</c:v>
              </c:pt>
              <c:pt idx="205">
                <c:v>45888</c:v>
              </c:pt>
              <c:pt idx="206">
                <c:v>45889</c:v>
              </c:pt>
              <c:pt idx="207">
                <c:v>45890</c:v>
              </c:pt>
              <c:pt idx="208">
                <c:v>45891</c:v>
              </c:pt>
              <c:pt idx="209">
                <c:v>45894</c:v>
              </c:pt>
              <c:pt idx="210">
                <c:v>45895</c:v>
              </c:pt>
              <c:pt idx="211">
                <c:v>45896</c:v>
              </c:pt>
              <c:pt idx="212">
                <c:v>45897</c:v>
              </c:pt>
              <c:pt idx="213">
                <c:v>45898</c:v>
              </c:pt>
              <c:pt idx="214">
                <c:v>45902</c:v>
              </c:pt>
              <c:pt idx="215">
                <c:v>45903</c:v>
              </c:pt>
              <c:pt idx="216">
                <c:v>45904</c:v>
              </c:pt>
              <c:pt idx="217">
                <c:v>45905</c:v>
              </c:pt>
              <c:pt idx="218">
                <c:v>45908</c:v>
              </c:pt>
              <c:pt idx="219">
                <c:v>45909</c:v>
              </c:pt>
              <c:pt idx="220">
                <c:v>45910</c:v>
              </c:pt>
              <c:pt idx="221">
                <c:v>45911</c:v>
              </c:pt>
              <c:pt idx="222">
                <c:v>45912</c:v>
              </c:pt>
              <c:pt idx="223">
                <c:v>45915</c:v>
              </c:pt>
              <c:pt idx="224">
                <c:v>45916</c:v>
              </c:pt>
              <c:pt idx="225">
                <c:v>45917</c:v>
              </c:pt>
              <c:pt idx="226">
                <c:v>45918</c:v>
              </c:pt>
              <c:pt idx="227">
                <c:v>45919</c:v>
              </c:pt>
              <c:pt idx="228">
                <c:v>45922</c:v>
              </c:pt>
              <c:pt idx="229">
                <c:v>45923</c:v>
              </c:pt>
              <c:pt idx="230">
                <c:v>45924</c:v>
              </c:pt>
              <c:pt idx="231">
                <c:v>45925</c:v>
              </c:pt>
              <c:pt idx="232">
                <c:v>45926</c:v>
              </c:pt>
              <c:pt idx="233">
                <c:v>45929</c:v>
              </c:pt>
              <c:pt idx="234">
                <c:v>45930</c:v>
              </c:pt>
              <c:pt idx="235">
                <c:v>45931</c:v>
              </c:pt>
              <c:pt idx="236">
                <c:v>45932</c:v>
              </c:pt>
              <c:pt idx="237">
                <c:v>45933</c:v>
              </c:pt>
              <c:pt idx="238">
                <c:v>45936</c:v>
              </c:pt>
              <c:pt idx="239">
                <c:v>45937</c:v>
              </c:pt>
              <c:pt idx="240">
                <c:v>45938</c:v>
              </c:pt>
              <c:pt idx="241">
                <c:v>45939</c:v>
              </c:pt>
              <c:pt idx="242">
                <c:v>45940</c:v>
              </c:pt>
              <c:pt idx="243">
                <c:v>45944</c:v>
              </c:pt>
              <c:pt idx="244">
                <c:v>45945</c:v>
              </c:pt>
              <c:pt idx="245">
                <c:v>45946</c:v>
              </c:pt>
              <c:pt idx="246">
                <c:v>45947</c:v>
              </c:pt>
              <c:pt idx="247">
                <c:v>45950</c:v>
              </c:pt>
              <c:pt idx="248">
                <c:v>45951</c:v>
              </c:pt>
              <c:pt idx="249">
                <c:v>45952</c:v>
              </c:pt>
              <c:pt idx="250">
                <c:v>45953</c:v>
              </c:pt>
              <c:pt idx="251">
                <c:v>4595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8.6150490730643403E-2</c:v>
              </c:pt>
              <c:pt idx="2">
                <c:v>-8.0697928026172261E-2</c:v>
              </c:pt>
              <c:pt idx="3">
                <c:v>-9.4329334787350061E-2</c:v>
              </c:pt>
              <c:pt idx="4">
                <c:v>-0.10414394765539803</c:v>
              </c:pt>
              <c:pt idx="5">
                <c:v>-9.760087241003268E-2</c:v>
              </c:pt>
              <c:pt idx="6">
                <c:v>-0.10250817884405672</c:v>
              </c:pt>
              <c:pt idx="7">
                <c:v>-0.10414394765539803</c:v>
              </c:pt>
              <c:pt idx="8">
                <c:v>-9.596510359869137E-2</c:v>
              </c:pt>
              <c:pt idx="9">
                <c:v>-9.1603053435114545E-2</c:v>
              </c:pt>
              <c:pt idx="10">
                <c:v>-8.7241003271537609E-2</c:v>
              </c:pt>
              <c:pt idx="11">
                <c:v>-7.0338058887677191E-2</c:v>
              </c:pt>
              <c:pt idx="12">
                <c:v>-6.7611777535441675E-2</c:v>
              </c:pt>
              <c:pt idx="13">
                <c:v>-5.997818974918212E-2</c:v>
              </c:pt>
              <c:pt idx="14">
                <c:v>-6.5430752453653263E-2</c:v>
              </c:pt>
              <c:pt idx="15">
                <c:v>-6.9792802617230087E-2</c:v>
              </c:pt>
              <c:pt idx="16">
                <c:v>-8.6150490730643403E-2</c:v>
              </c:pt>
              <c:pt idx="17">
                <c:v>-7.524536532170123E-2</c:v>
              </c:pt>
              <c:pt idx="18">
                <c:v>-6.3794983642311842E-2</c:v>
              </c:pt>
              <c:pt idx="19">
                <c:v>-6.8157033805888778E-2</c:v>
              </c:pt>
              <c:pt idx="20">
                <c:v>-6.161395856052343E-2</c:v>
              </c:pt>
              <c:pt idx="21">
                <c:v>-6.9247546346782984E-2</c:v>
              </c:pt>
              <c:pt idx="22">
                <c:v>-7.19738276990185E-2</c:v>
              </c:pt>
              <c:pt idx="23">
                <c:v>-7.360959651035992E-2</c:v>
              </c:pt>
              <c:pt idx="24">
                <c:v>-8.3969465648854991E-2</c:v>
              </c:pt>
              <c:pt idx="25">
                <c:v>-9.3238822246455855E-2</c:v>
              </c:pt>
              <c:pt idx="26">
                <c:v>-7.7426390403489642E-2</c:v>
              </c:pt>
              <c:pt idx="27">
                <c:v>-7.4154852780807023E-2</c:v>
              </c:pt>
              <c:pt idx="28">
                <c:v>-7.6881134133042539E-2</c:v>
              </c:pt>
              <c:pt idx="29">
                <c:v>-7.9607415485278055E-2</c:v>
              </c:pt>
              <c:pt idx="30">
                <c:v>-6.9792802617230087E-2</c:v>
              </c:pt>
              <c:pt idx="31">
                <c:v>-6.0523446019629223E-2</c:v>
              </c:pt>
              <c:pt idx="32">
                <c:v>-5.3435114503816772E-2</c:v>
              </c:pt>
              <c:pt idx="33">
                <c:v>-3.925845147219198E-2</c:v>
              </c:pt>
              <c:pt idx="34">
                <c:v>-4.4711014176663011E-2</c:v>
              </c:pt>
              <c:pt idx="35">
                <c:v>-5.8342420937840811E-2</c:v>
              </c:pt>
              <c:pt idx="36">
                <c:v>-6.2159214830970533E-2</c:v>
              </c:pt>
              <c:pt idx="37">
                <c:v>-2.9443838604143902E-2</c:v>
              </c:pt>
              <c:pt idx="38">
                <c:v>-3.2715376226826631E-2</c:v>
              </c:pt>
              <c:pt idx="39">
                <c:v>-4.634678298800432E-2</c:v>
              </c:pt>
              <c:pt idx="40">
                <c:v>-3.8713195201744766E-2</c:v>
              </c:pt>
              <c:pt idx="41">
                <c:v>-2.6717557251908386E-2</c:v>
              </c:pt>
              <c:pt idx="42">
                <c:v>-2.3446019629225767E-2</c:v>
              </c:pt>
              <c:pt idx="43">
                <c:v>-2.1810250817884458E-2</c:v>
              </c:pt>
              <c:pt idx="44">
                <c:v>-1.035986913849507E-2</c:v>
              </c:pt>
              <c:pt idx="45">
                <c:v>-9.8146128680479672E-3</c:v>
              </c:pt>
              <c:pt idx="46">
                <c:v>-1.36314067611778E-2</c:v>
              </c:pt>
              <c:pt idx="47">
                <c:v>0</c:v>
              </c:pt>
              <c:pt idx="48">
                <c:v>2.1810250817884125E-3</c:v>
              </c:pt>
              <c:pt idx="49">
                <c:v>-1.6902944383860419E-2</c:v>
              </c:pt>
              <c:pt idx="50">
                <c:v>-1.6357688113413094E-3</c:v>
              </c:pt>
              <c:pt idx="51">
                <c:v>-1.0905125408942062E-3</c:v>
              </c:pt>
              <c:pt idx="52">
                <c:v>-9.8146128680479672E-3</c:v>
              </c:pt>
              <c:pt idx="53">
                <c:v>-5.4525627044711422E-3</c:v>
              </c:pt>
              <c:pt idx="54">
                <c:v>2.6172300981461394E-2</c:v>
              </c:pt>
              <c:pt idx="55">
                <c:v>3.9258451472191869E-2</c:v>
              </c:pt>
              <c:pt idx="56">
                <c:v>3.4896401308615044E-2</c:v>
              </c:pt>
              <c:pt idx="57">
                <c:v>4.4165757906216019E-2</c:v>
              </c:pt>
              <c:pt idx="58">
                <c:v>3.4896401308615044E-2</c:v>
              </c:pt>
              <c:pt idx="59">
                <c:v>5.6161395856052287E-2</c:v>
              </c:pt>
              <c:pt idx="60">
                <c:v>6.8702290076335881E-2</c:v>
              </c:pt>
              <c:pt idx="61">
                <c:v>5.6161395856052287E-2</c:v>
              </c:pt>
              <c:pt idx="62">
                <c:v>6.8157033805888778E-2</c:v>
              </c:pt>
              <c:pt idx="63">
                <c:v>6.1068702290076438E-2</c:v>
              </c:pt>
              <c:pt idx="64">
                <c:v>5.1254089422028359E-2</c:v>
              </c:pt>
              <c:pt idx="65">
                <c:v>5.83424209378407E-2</c:v>
              </c:pt>
              <c:pt idx="66">
                <c:v>8.3969465648854991E-2</c:v>
              </c:pt>
              <c:pt idx="67">
                <c:v>6.9247546346782984E-2</c:v>
              </c:pt>
              <c:pt idx="68">
                <c:v>5.1254089422028359E-2</c:v>
              </c:pt>
              <c:pt idx="69">
                <c:v>6.5976008724100366E-2</c:v>
              </c:pt>
              <c:pt idx="70">
                <c:v>7.8516902944383959E-2</c:v>
              </c:pt>
              <c:pt idx="71">
                <c:v>7.5790621592148222E-2</c:v>
              </c:pt>
              <c:pt idx="72">
                <c:v>8.0152671755725269E-2</c:v>
              </c:pt>
              <c:pt idx="73">
                <c:v>6.324972737186485E-2</c:v>
              </c:pt>
              <c:pt idx="74">
                <c:v>7.19738276990185E-2</c:v>
              </c:pt>
              <c:pt idx="75">
                <c:v>5.5616139585605184E-2</c:v>
              </c:pt>
              <c:pt idx="76">
                <c:v>6.9247546346782984E-2</c:v>
              </c:pt>
              <c:pt idx="77">
                <c:v>7.6335877862595325E-2</c:v>
              </c:pt>
              <c:pt idx="78">
                <c:v>8.2333696837513681E-2</c:v>
              </c:pt>
              <c:pt idx="79">
                <c:v>9.4874591057797275E-2</c:v>
              </c:pt>
              <c:pt idx="80">
                <c:v>8.5059978189749197E-2</c:v>
              </c:pt>
              <c:pt idx="81">
                <c:v>8.6150490730643403E-2</c:v>
              </c:pt>
              <c:pt idx="82">
                <c:v>7.1428571428571397E-2</c:v>
              </c:pt>
              <c:pt idx="83">
                <c:v>5.2344601962922566E-2</c:v>
              </c:pt>
              <c:pt idx="84">
                <c:v>4.6346782988004431E-2</c:v>
              </c:pt>
              <c:pt idx="85">
                <c:v>4.3075245365321591E-2</c:v>
              </c:pt>
              <c:pt idx="86">
                <c:v>1.36314067611778E-2</c:v>
              </c:pt>
              <c:pt idx="87">
                <c:v>-1.0905125408942173E-2</c:v>
              </c:pt>
              <c:pt idx="88">
                <c:v>-3.9803707742639083E-2</c:v>
              </c:pt>
              <c:pt idx="89">
                <c:v>-4.9073064340239947E-2</c:v>
              </c:pt>
              <c:pt idx="90">
                <c:v>-3.9803707742639083E-2</c:v>
              </c:pt>
              <c:pt idx="91">
                <c:v>-1.9629225736095934E-2</c:v>
              </c:pt>
              <c:pt idx="92">
                <c:v>-7.0883315158124516E-3</c:v>
              </c:pt>
              <c:pt idx="93">
                <c:v>5.4525627044710312E-4</c:v>
              </c:pt>
              <c:pt idx="94">
                <c:v>-4.362050163576936E-3</c:v>
              </c:pt>
              <c:pt idx="95">
                <c:v>-2.1264994547437244E-2</c:v>
              </c:pt>
              <c:pt idx="96">
                <c:v>-1.0905125408942173E-2</c:v>
              </c:pt>
              <c:pt idx="97">
                <c:v>-2.8353326063249695E-2</c:v>
              </c:pt>
              <c:pt idx="98">
                <c:v>5.4525627044710312E-3</c:v>
              </c:pt>
              <c:pt idx="99">
                <c:v>5.4525627044710312E-4</c:v>
              </c:pt>
              <c:pt idx="100">
                <c:v>7.6335877862594437E-3</c:v>
              </c:pt>
              <c:pt idx="101">
                <c:v>2.2900763358778553E-2</c:v>
              </c:pt>
              <c:pt idx="102">
                <c:v>1.2540894220283594E-2</c:v>
              </c:pt>
              <c:pt idx="103">
                <c:v>1.3086150490730697E-2</c:v>
              </c:pt>
              <c:pt idx="104">
                <c:v>-1.6357688113413094E-3</c:v>
              </c:pt>
              <c:pt idx="105">
                <c:v>-1.5812431842966213E-2</c:v>
              </c:pt>
              <c:pt idx="106">
                <c:v>-1.8538713195201728E-2</c:v>
              </c:pt>
              <c:pt idx="107">
                <c:v>-1.1450381679389277E-2</c:v>
              </c:pt>
              <c:pt idx="108">
                <c:v>-2.7262813522355156E-3</c:v>
              </c:pt>
              <c:pt idx="109">
                <c:v>7.0883315158123406E-3</c:v>
              </c:pt>
              <c:pt idx="110">
                <c:v>-1.6357688113413094E-3</c:v>
              </c:pt>
              <c:pt idx="111">
                <c:v>-2.1810250817884125E-3</c:v>
              </c:pt>
              <c:pt idx="112">
                <c:v>3.8167938931297218E-3</c:v>
              </c:pt>
              <c:pt idx="113">
                <c:v>1.3086150490730697E-2</c:v>
              </c:pt>
              <c:pt idx="114">
                <c:v>2.2900763358778553E-2</c:v>
              </c:pt>
              <c:pt idx="115">
                <c:v>3.3805888767720838E-2</c:v>
              </c:pt>
              <c:pt idx="116">
                <c:v>5.3435114503816772E-2</c:v>
              </c:pt>
              <c:pt idx="117">
                <c:v>6.9247546346782984E-2</c:v>
              </c:pt>
              <c:pt idx="118">
                <c:v>5.7797164667393597E-2</c:v>
              </c:pt>
              <c:pt idx="119">
                <c:v>4.961832061068705E-2</c:v>
              </c:pt>
              <c:pt idx="120">
                <c:v>5.6161395856052287E-2</c:v>
              </c:pt>
              <c:pt idx="121">
                <c:v>5.1799345692475462E-2</c:v>
              </c:pt>
              <c:pt idx="122">
                <c:v>5.0708833151581256E-2</c:v>
              </c:pt>
              <c:pt idx="123">
                <c:v>3.7622682660850559E-2</c:v>
              </c:pt>
              <c:pt idx="124">
                <c:v>2.9443838604144013E-2</c:v>
              </c:pt>
              <c:pt idx="125">
                <c:v>4.0894220283533178E-2</c:v>
              </c:pt>
              <c:pt idx="126">
                <c:v>4.4165757906216019E-2</c:v>
              </c:pt>
              <c:pt idx="127">
                <c:v>3.7077426390403456E-2</c:v>
              </c:pt>
              <c:pt idx="128">
                <c:v>4.362050163576825E-3</c:v>
              </c:pt>
              <c:pt idx="129">
                <c:v>1.9083969465648831E-2</c:v>
              </c:pt>
              <c:pt idx="130">
                <c:v>1.2540894220283594E-2</c:v>
              </c:pt>
              <c:pt idx="131">
                <c:v>5.9978189749181343E-3</c:v>
              </c:pt>
              <c:pt idx="132">
                <c:v>-2.6172300981461283E-2</c:v>
              </c:pt>
              <c:pt idx="133">
                <c:v>-2.399127589967287E-2</c:v>
              </c:pt>
              <c:pt idx="134">
                <c:v>-3.8167938931297662E-2</c:v>
              </c:pt>
              <c:pt idx="135">
                <c:v>-4.2529989094874598E-2</c:v>
              </c:pt>
              <c:pt idx="136">
                <c:v>-3.7077426390403456E-2</c:v>
              </c:pt>
              <c:pt idx="137">
                <c:v>-3.9803707742639083E-2</c:v>
              </c:pt>
              <c:pt idx="138">
                <c:v>-4.9073064340239947E-2</c:v>
              </c:pt>
              <c:pt idx="139">
                <c:v>-4.3620501635768805E-2</c:v>
              </c:pt>
              <c:pt idx="140">
                <c:v>-2.1810250817884458E-2</c:v>
              </c:pt>
              <c:pt idx="141">
                <c:v>-3.2715376226826631E-2</c:v>
              </c:pt>
              <c:pt idx="142">
                <c:v>-2.399127589967287E-2</c:v>
              </c:pt>
              <c:pt idx="143">
                <c:v>-8.7241003271537609E-3</c:v>
              </c:pt>
              <c:pt idx="144">
                <c:v>5.4525627044710312E-3</c:v>
              </c:pt>
              <c:pt idx="145">
                <c:v>9.8146128680480782E-3</c:v>
              </c:pt>
              <c:pt idx="146">
                <c:v>2.1810250817884125E-3</c:v>
              </c:pt>
              <c:pt idx="147">
                <c:v>2.1810250817884125E-3</c:v>
              </c:pt>
              <c:pt idx="148">
                <c:v>-1.6357688113413316E-2</c:v>
              </c:pt>
              <c:pt idx="149">
                <c:v>-2.5081788440567077E-2</c:v>
              </c:pt>
              <c:pt idx="150">
                <c:v>-3.1624863685932425E-2</c:v>
              </c:pt>
              <c:pt idx="151">
                <c:v>-4.4165757906215908E-2</c:v>
              </c:pt>
              <c:pt idx="152">
                <c:v>-4.3620501635768805E-2</c:v>
              </c:pt>
              <c:pt idx="153">
                <c:v>-4.3075245365321702E-2</c:v>
              </c:pt>
              <c:pt idx="154">
                <c:v>-4.1439476553980392E-2</c:v>
              </c:pt>
              <c:pt idx="155">
                <c:v>-3.4896401308615044E-2</c:v>
              </c:pt>
              <c:pt idx="156">
                <c:v>-5.4525627044710978E-2</c:v>
              </c:pt>
              <c:pt idx="157">
                <c:v>-4.3075245365321702E-2</c:v>
              </c:pt>
              <c:pt idx="158">
                <c:v>-4.6892039258451423E-2</c:v>
              </c:pt>
              <c:pt idx="159">
                <c:v>-4.3620501635768805E-2</c:v>
              </c:pt>
              <c:pt idx="160">
                <c:v>-3.0534351145038219E-2</c:v>
              </c:pt>
              <c:pt idx="161">
                <c:v>-5.1799345692475462E-2</c:v>
              </c:pt>
              <c:pt idx="162">
                <c:v>-5.8887677208287914E-2</c:v>
              </c:pt>
              <c:pt idx="163">
                <c:v>-5.4525627044710978E-2</c:v>
              </c:pt>
              <c:pt idx="164">
                <c:v>-6.4885496183206159E-2</c:v>
              </c:pt>
              <c:pt idx="165">
                <c:v>-8.56052344601963E-2</c:v>
              </c:pt>
              <c:pt idx="166">
                <c:v>-9.2148309705561648E-2</c:v>
              </c:pt>
              <c:pt idx="167">
                <c:v>-0.10523446019629223</c:v>
              </c:pt>
              <c:pt idx="168">
                <c:v>-0.10687022900763354</c:v>
              </c:pt>
              <c:pt idx="169">
                <c:v>-8.9422028353326022E-2</c:v>
              </c:pt>
              <c:pt idx="170">
                <c:v>-8.2878953107960784E-2</c:v>
              </c:pt>
              <c:pt idx="171">
                <c:v>-8.3969465648854991E-2</c:v>
              </c:pt>
              <c:pt idx="172">
                <c:v>-6.3794983642311842E-2</c:v>
              </c:pt>
              <c:pt idx="173">
                <c:v>-5.8887677208287914E-2</c:v>
              </c:pt>
              <c:pt idx="174">
                <c:v>-8.8331515812431816E-2</c:v>
              </c:pt>
              <c:pt idx="175">
                <c:v>-0.10359869138495092</c:v>
              </c:pt>
              <c:pt idx="176">
                <c:v>-0.10032715376226831</c:v>
              </c:pt>
              <c:pt idx="177">
                <c:v>-0.11177753544165758</c:v>
              </c:pt>
              <c:pt idx="178">
                <c:v>-0.12104689203925845</c:v>
              </c:pt>
              <c:pt idx="179">
                <c:v>-9.9781897491821203E-2</c:v>
              </c:pt>
              <c:pt idx="180">
                <c:v>-0.12486368593238817</c:v>
              </c:pt>
              <c:pt idx="181">
                <c:v>-0.11613958560523441</c:v>
              </c:pt>
              <c:pt idx="182">
                <c:v>-0.12322791712104686</c:v>
              </c:pt>
              <c:pt idx="183">
                <c:v>-0.10905125408942207</c:v>
              </c:pt>
              <c:pt idx="184">
                <c:v>-0.11941112322791714</c:v>
              </c:pt>
              <c:pt idx="185">
                <c:v>-0.1292257360959651</c:v>
              </c:pt>
              <c:pt idx="186">
                <c:v>-0.13086150490730641</c:v>
              </c:pt>
              <c:pt idx="187">
                <c:v>-0.12377317339149396</c:v>
              </c:pt>
              <c:pt idx="188">
                <c:v>-0.128680479825518</c:v>
              </c:pt>
              <c:pt idx="189">
                <c:v>-0.14122137404580148</c:v>
              </c:pt>
              <c:pt idx="190">
                <c:v>-0.15103598691384956</c:v>
              </c:pt>
              <c:pt idx="191">
                <c:v>-0.14558342420937842</c:v>
              </c:pt>
              <c:pt idx="192">
                <c:v>-0.14067611777535438</c:v>
              </c:pt>
              <c:pt idx="193">
                <c:v>-0.15049073064340235</c:v>
              </c:pt>
              <c:pt idx="194">
                <c:v>-0.15594329334787349</c:v>
              </c:pt>
              <c:pt idx="195">
                <c:v>-0.16793893129770987</c:v>
              </c:pt>
              <c:pt idx="196">
                <c:v>-0.1717557251908397</c:v>
              </c:pt>
              <c:pt idx="197">
                <c:v>-0.16139585605234463</c:v>
              </c:pt>
              <c:pt idx="198">
                <c:v>-0.16521264994547435</c:v>
              </c:pt>
              <c:pt idx="199">
                <c:v>-0.16030534351145043</c:v>
              </c:pt>
              <c:pt idx="200">
                <c:v>-0.18974918211559433</c:v>
              </c:pt>
              <c:pt idx="201">
                <c:v>-0.18429661941112319</c:v>
              </c:pt>
              <c:pt idx="202">
                <c:v>-0.18211559432933477</c:v>
              </c:pt>
              <c:pt idx="203">
                <c:v>-0.16303162486368594</c:v>
              </c:pt>
              <c:pt idx="204">
                <c:v>-0.16466739367502725</c:v>
              </c:pt>
              <c:pt idx="205">
                <c:v>-0.17230098146128681</c:v>
              </c:pt>
              <c:pt idx="206">
                <c:v>-0.1712104689203926</c:v>
              </c:pt>
              <c:pt idx="207">
                <c:v>-0.15539803707742639</c:v>
              </c:pt>
              <c:pt idx="208">
                <c:v>-0.15321701199563798</c:v>
              </c:pt>
              <c:pt idx="209">
                <c:v>-0.15103598691384956</c:v>
              </c:pt>
              <c:pt idx="210">
                <c:v>-0.15485278080697928</c:v>
              </c:pt>
              <c:pt idx="211">
                <c:v>-0.16575790621592146</c:v>
              </c:pt>
              <c:pt idx="212">
                <c:v>-0.15921483097055611</c:v>
              </c:pt>
              <c:pt idx="213">
                <c:v>-0.13195201744820062</c:v>
              </c:pt>
              <c:pt idx="214">
                <c:v>-0.12104689203925845</c:v>
              </c:pt>
              <c:pt idx="215">
                <c:v>-0.13249727371864772</c:v>
              </c:pt>
              <c:pt idx="216">
                <c:v>-0.1281352235550709</c:v>
              </c:pt>
              <c:pt idx="217">
                <c:v>-0.12977099236641221</c:v>
              </c:pt>
              <c:pt idx="218">
                <c:v>-0.12104689203925845</c:v>
              </c:pt>
              <c:pt idx="219">
                <c:v>-0.12486368593238817</c:v>
              </c:pt>
              <c:pt idx="220">
                <c:v>-0.13358778625954193</c:v>
              </c:pt>
              <c:pt idx="221">
                <c:v>-0.12977099236641221</c:v>
              </c:pt>
              <c:pt idx="222">
                <c:v>-0.12977099236641221</c:v>
              </c:pt>
              <c:pt idx="223">
                <c:v>-7.6881134133042539E-2</c:v>
              </c:pt>
              <c:pt idx="224">
                <c:v>-6.3249727371864739E-2</c:v>
              </c:pt>
              <c:pt idx="225">
                <c:v>-6.9247546346782984E-2</c:v>
              </c:pt>
              <c:pt idx="226">
                <c:v>-7.5790621592148333E-2</c:v>
              </c:pt>
              <c:pt idx="227">
                <c:v>-7.524536532170123E-2</c:v>
              </c:pt>
              <c:pt idx="228">
                <c:v>-8.0152671755725158E-2</c:v>
              </c:pt>
              <c:pt idx="229">
                <c:v>-7.0338058887677191E-2</c:v>
              </c:pt>
              <c:pt idx="230">
                <c:v>-7.4700109051254127E-2</c:v>
              </c:pt>
              <c:pt idx="231">
                <c:v>-7.1428571428571397E-2</c:v>
              </c:pt>
              <c:pt idx="232">
                <c:v>-7.9607415485278055E-2</c:v>
              </c:pt>
              <c:pt idx="233">
                <c:v>-8.0697928026172261E-2</c:v>
              </c:pt>
              <c:pt idx="234">
                <c:v>-9.3784078516902958E-2</c:v>
              </c:pt>
              <c:pt idx="235">
                <c:v>-9.1603053435114545E-2</c:v>
              </c:pt>
              <c:pt idx="236">
                <c:v>-8.0152671755725158E-2</c:v>
              </c:pt>
              <c:pt idx="237">
                <c:v>-8.6150490730643403E-2</c:v>
              </c:pt>
              <c:pt idx="238">
                <c:v>-8.0152671755725158E-2</c:v>
              </c:pt>
              <c:pt idx="239">
                <c:v>-8.4514721919302094E-2</c:v>
              </c:pt>
              <c:pt idx="240">
                <c:v>-7.9607415485278055E-2</c:v>
              </c:pt>
              <c:pt idx="241">
                <c:v>-8.7786259541984712E-2</c:v>
              </c:pt>
              <c:pt idx="242">
                <c:v>-9.92366412213741E-2</c:v>
              </c:pt>
              <c:pt idx="243">
                <c:v>-9.92366412213741E-2</c:v>
              </c:pt>
              <c:pt idx="244">
                <c:v>-9.1057797164667442E-2</c:v>
              </c:pt>
              <c:pt idx="245">
                <c:v>-8.0152671755725158E-2</c:v>
              </c:pt>
              <c:pt idx="246">
                <c:v>-7.8516902944383848E-2</c:v>
              </c:pt>
              <c:pt idx="247">
                <c:v>-7.6881134133042539E-2</c:v>
              </c:pt>
              <c:pt idx="248">
                <c:v>-8.4514721919302094E-2</c:v>
              </c:pt>
              <c:pt idx="249">
                <c:v>-7.7426390403489642E-2</c:v>
              </c:pt>
              <c:pt idx="250">
                <c:v>-6.6521264994547469E-2</c:v>
              </c:pt>
              <c:pt idx="251">
                <c:v>-7.688113413304253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87</c:v>
              </c:pt>
              <c:pt idx="1">
                <c:v>45588</c:v>
              </c:pt>
              <c:pt idx="2">
                <c:v>45589</c:v>
              </c:pt>
              <c:pt idx="3">
                <c:v>45590</c:v>
              </c:pt>
              <c:pt idx="4">
                <c:v>45593</c:v>
              </c:pt>
              <c:pt idx="5">
                <c:v>45594</c:v>
              </c:pt>
              <c:pt idx="6">
                <c:v>45595</c:v>
              </c:pt>
              <c:pt idx="7">
                <c:v>45596</c:v>
              </c:pt>
              <c:pt idx="8">
                <c:v>45597</c:v>
              </c:pt>
              <c:pt idx="9">
                <c:v>45600</c:v>
              </c:pt>
              <c:pt idx="10">
                <c:v>45601</c:v>
              </c:pt>
              <c:pt idx="11">
                <c:v>45602</c:v>
              </c:pt>
              <c:pt idx="12">
                <c:v>45603</c:v>
              </c:pt>
              <c:pt idx="13">
                <c:v>45604</c:v>
              </c:pt>
              <c:pt idx="14">
                <c:v>45608</c:v>
              </c:pt>
              <c:pt idx="15">
                <c:v>45609</c:v>
              </c:pt>
              <c:pt idx="16">
                <c:v>45610</c:v>
              </c:pt>
              <c:pt idx="17">
                <c:v>45611</c:v>
              </c:pt>
              <c:pt idx="18">
                <c:v>45614</c:v>
              </c:pt>
              <c:pt idx="19">
                <c:v>45615</c:v>
              </c:pt>
              <c:pt idx="20">
                <c:v>45616</c:v>
              </c:pt>
              <c:pt idx="21">
                <c:v>45617</c:v>
              </c:pt>
              <c:pt idx="22">
                <c:v>45618</c:v>
              </c:pt>
              <c:pt idx="23">
                <c:v>45621</c:v>
              </c:pt>
              <c:pt idx="24">
                <c:v>45622</c:v>
              </c:pt>
              <c:pt idx="25">
                <c:v>45623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2</c:v>
              </c:pt>
              <c:pt idx="45">
                <c:v>45653</c:v>
              </c:pt>
              <c:pt idx="46">
                <c:v>45656</c:v>
              </c:pt>
              <c:pt idx="47">
                <c:v>45657</c:v>
              </c:pt>
              <c:pt idx="48">
                <c:v>45659</c:v>
              </c:pt>
              <c:pt idx="49">
                <c:v>45660</c:v>
              </c:pt>
              <c:pt idx="50">
                <c:v>45663</c:v>
              </c:pt>
              <c:pt idx="51">
                <c:v>45664</c:v>
              </c:pt>
              <c:pt idx="52">
                <c:v>45665</c:v>
              </c:pt>
              <c:pt idx="53">
                <c:v>45666</c:v>
              </c:pt>
              <c:pt idx="54">
                <c:v>45667</c:v>
              </c:pt>
              <c:pt idx="55">
                <c:v>45670</c:v>
              </c:pt>
              <c:pt idx="56">
                <c:v>45671</c:v>
              </c:pt>
              <c:pt idx="57">
                <c:v>45672</c:v>
              </c:pt>
              <c:pt idx="58">
                <c:v>45673</c:v>
              </c:pt>
              <c:pt idx="59">
                <c:v>45674</c:v>
              </c:pt>
              <c:pt idx="60">
                <c:v>45678</c:v>
              </c:pt>
              <c:pt idx="61">
                <c:v>45679</c:v>
              </c:pt>
              <c:pt idx="62">
                <c:v>45680</c:v>
              </c:pt>
              <c:pt idx="63">
                <c:v>45681</c:v>
              </c:pt>
              <c:pt idx="64">
                <c:v>45684</c:v>
              </c:pt>
              <c:pt idx="65">
                <c:v>45685</c:v>
              </c:pt>
              <c:pt idx="66">
                <c:v>45686</c:v>
              </c:pt>
              <c:pt idx="67">
                <c:v>45687</c:v>
              </c:pt>
              <c:pt idx="68">
                <c:v>45688</c:v>
              </c:pt>
              <c:pt idx="69">
                <c:v>45691</c:v>
              </c:pt>
              <c:pt idx="70">
                <c:v>45692</c:v>
              </c:pt>
              <c:pt idx="71">
                <c:v>45693</c:v>
              </c:pt>
              <c:pt idx="72">
                <c:v>45694</c:v>
              </c:pt>
              <c:pt idx="73">
                <c:v>45695</c:v>
              </c:pt>
              <c:pt idx="74">
                <c:v>45698</c:v>
              </c:pt>
              <c:pt idx="75">
                <c:v>45699</c:v>
              </c:pt>
              <c:pt idx="76">
                <c:v>45700</c:v>
              </c:pt>
              <c:pt idx="77">
                <c:v>45701</c:v>
              </c:pt>
              <c:pt idx="78">
                <c:v>45702</c:v>
              </c:pt>
              <c:pt idx="79">
                <c:v>45706</c:v>
              </c:pt>
              <c:pt idx="80">
                <c:v>45707</c:v>
              </c:pt>
              <c:pt idx="81">
                <c:v>45708</c:v>
              </c:pt>
              <c:pt idx="82">
                <c:v>45709</c:v>
              </c:pt>
              <c:pt idx="83">
                <c:v>45712</c:v>
              </c:pt>
              <c:pt idx="84">
                <c:v>45713</c:v>
              </c:pt>
              <c:pt idx="85">
                <c:v>45714</c:v>
              </c:pt>
              <c:pt idx="86">
                <c:v>45715</c:v>
              </c:pt>
              <c:pt idx="87">
                <c:v>45716</c:v>
              </c:pt>
              <c:pt idx="88">
                <c:v>45719</c:v>
              </c:pt>
              <c:pt idx="89">
                <c:v>45720</c:v>
              </c:pt>
              <c:pt idx="90">
                <c:v>45721</c:v>
              </c:pt>
              <c:pt idx="91">
                <c:v>45722</c:v>
              </c:pt>
              <c:pt idx="92">
                <c:v>45723</c:v>
              </c:pt>
              <c:pt idx="93">
                <c:v>45726</c:v>
              </c:pt>
              <c:pt idx="94">
                <c:v>45727</c:v>
              </c:pt>
              <c:pt idx="95">
                <c:v>45728</c:v>
              </c:pt>
              <c:pt idx="96">
                <c:v>45729</c:v>
              </c:pt>
              <c:pt idx="97">
                <c:v>45730</c:v>
              </c:pt>
              <c:pt idx="98">
                <c:v>45733</c:v>
              </c:pt>
              <c:pt idx="99">
                <c:v>45734</c:v>
              </c:pt>
              <c:pt idx="100">
                <c:v>45735</c:v>
              </c:pt>
              <c:pt idx="101">
                <c:v>45736</c:v>
              </c:pt>
              <c:pt idx="102">
                <c:v>45737</c:v>
              </c:pt>
              <c:pt idx="103">
                <c:v>45740</c:v>
              </c:pt>
              <c:pt idx="104">
                <c:v>45741</c:v>
              </c:pt>
              <c:pt idx="105">
                <c:v>45742</c:v>
              </c:pt>
              <c:pt idx="106">
                <c:v>45743</c:v>
              </c:pt>
              <c:pt idx="107">
                <c:v>45744</c:v>
              </c:pt>
              <c:pt idx="108">
                <c:v>45747</c:v>
              </c:pt>
              <c:pt idx="109">
                <c:v>45748</c:v>
              </c:pt>
              <c:pt idx="110">
                <c:v>45749</c:v>
              </c:pt>
              <c:pt idx="111">
                <c:v>45750</c:v>
              </c:pt>
              <c:pt idx="112">
                <c:v>45751</c:v>
              </c:pt>
              <c:pt idx="113">
                <c:v>45754</c:v>
              </c:pt>
              <c:pt idx="114">
                <c:v>45755</c:v>
              </c:pt>
              <c:pt idx="115">
                <c:v>45756</c:v>
              </c:pt>
              <c:pt idx="116">
                <c:v>45757</c:v>
              </c:pt>
              <c:pt idx="117">
                <c:v>45758</c:v>
              </c:pt>
              <c:pt idx="118">
                <c:v>45761</c:v>
              </c:pt>
              <c:pt idx="119">
                <c:v>45762</c:v>
              </c:pt>
              <c:pt idx="120">
                <c:v>45763</c:v>
              </c:pt>
              <c:pt idx="121">
                <c:v>45764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4</c:v>
              </c:pt>
              <c:pt idx="148">
                <c:v>45805</c:v>
              </c:pt>
              <c:pt idx="149">
                <c:v>45806</c:v>
              </c:pt>
              <c:pt idx="150">
                <c:v>45807</c:v>
              </c:pt>
              <c:pt idx="151">
                <c:v>45810</c:v>
              </c:pt>
              <c:pt idx="152">
                <c:v>45811</c:v>
              </c:pt>
              <c:pt idx="153">
                <c:v>45812</c:v>
              </c:pt>
              <c:pt idx="154">
                <c:v>45813</c:v>
              </c:pt>
              <c:pt idx="155">
                <c:v>45814</c:v>
              </c:pt>
              <c:pt idx="156">
                <c:v>45817</c:v>
              </c:pt>
              <c:pt idx="157">
                <c:v>45818</c:v>
              </c:pt>
              <c:pt idx="158">
                <c:v>45819</c:v>
              </c:pt>
              <c:pt idx="159">
                <c:v>45820</c:v>
              </c:pt>
              <c:pt idx="160">
                <c:v>45821</c:v>
              </c:pt>
              <c:pt idx="161">
                <c:v>45824</c:v>
              </c:pt>
              <c:pt idx="162">
                <c:v>45825</c:v>
              </c:pt>
              <c:pt idx="163">
                <c:v>45826</c:v>
              </c:pt>
              <c:pt idx="164">
                <c:v>45828</c:v>
              </c:pt>
              <c:pt idx="165">
                <c:v>45831</c:v>
              </c:pt>
              <c:pt idx="166">
                <c:v>45832</c:v>
              </c:pt>
              <c:pt idx="167">
                <c:v>45833</c:v>
              </c:pt>
              <c:pt idx="168">
                <c:v>45834</c:v>
              </c:pt>
              <c:pt idx="169">
                <c:v>45835</c:v>
              </c:pt>
              <c:pt idx="170">
                <c:v>45838</c:v>
              </c:pt>
              <c:pt idx="171">
                <c:v>45839</c:v>
              </c:pt>
              <c:pt idx="172">
                <c:v>45840</c:v>
              </c:pt>
              <c:pt idx="173">
                <c:v>45841</c:v>
              </c:pt>
              <c:pt idx="174">
                <c:v>45845</c:v>
              </c:pt>
              <c:pt idx="175">
                <c:v>45846</c:v>
              </c:pt>
              <c:pt idx="176">
                <c:v>45847</c:v>
              </c:pt>
              <c:pt idx="177">
                <c:v>45848</c:v>
              </c:pt>
              <c:pt idx="178">
                <c:v>45849</c:v>
              </c:pt>
              <c:pt idx="179">
                <c:v>45852</c:v>
              </c:pt>
              <c:pt idx="180">
                <c:v>45853</c:v>
              </c:pt>
              <c:pt idx="181">
                <c:v>45854</c:v>
              </c:pt>
              <c:pt idx="182">
                <c:v>45855</c:v>
              </c:pt>
              <c:pt idx="183">
                <c:v>45856</c:v>
              </c:pt>
              <c:pt idx="184">
                <c:v>45859</c:v>
              </c:pt>
              <c:pt idx="185">
                <c:v>45860</c:v>
              </c:pt>
              <c:pt idx="186">
                <c:v>45861</c:v>
              </c:pt>
              <c:pt idx="187">
                <c:v>45862</c:v>
              </c:pt>
              <c:pt idx="188">
                <c:v>45863</c:v>
              </c:pt>
              <c:pt idx="189">
                <c:v>45866</c:v>
              </c:pt>
              <c:pt idx="190">
                <c:v>45867</c:v>
              </c:pt>
              <c:pt idx="191">
                <c:v>45868</c:v>
              </c:pt>
              <c:pt idx="192">
                <c:v>45869</c:v>
              </c:pt>
              <c:pt idx="193">
                <c:v>45870</c:v>
              </c:pt>
              <c:pt idx="194">
                <c:v>45873</c:v>
              </c:pt>
              <c:pt idx="195">
                <c:v>45874</c:v>
              </c:pt>
              <c:pt idx="196">
                <c:v>45875</c:v>
              </c:pt>
              <c:pt idx="197">
                <c:v>45876</c:v>
              </c:pt>
              <c:pt idx="198">
                <c:v>45877</c:v>
              </c:pt>
              <c:pt idx="199">
                <c:v>45880</c:v>
              </c:pt>
              <c:pt idx="200">
                <c:v>45881</c:v>
              </c:pt>
              <c:pt idx="201">
                <c:v>45882</c:v>
              </c:pt>
              <c:pt idx="202">
                <c:v>45883</c:v>
              </c:pt>
              <c:pt idx="203">
                <c:v>45884</c:v>
              </c:pt>
              <c:pt idx="204">
                <c:v>45887</c:v>
              </c:pt>
              <c:pt idx="205">
                <c:v>45888</c:v>
              </c:pt>
              <c:pt idx="206">
                <c:v>45889</c:v>
              </c:pt>
              <c:pt idx="207">
                <c:v>45890</c:v>
              </c:pt>
              <c:pt idx="208">
                <c:v>45891</c:v>
              </c:pt>
              <c:pt idx="209">
                <c:v>45894</c:v>
              </c:pt>
              <c:pt idx="210">
                <c:v>45895</c:v>
              </c:pt>
              <c:pt idx="211">
                <c:v>45896</c:v>
              </c:pt>
              <c:pt idx="212">
                <c:v>45897</c:v>
              </c:pt>
              <c:pt idx="213">
                <c:v>45898</c:v>
              </c:pt>
              <c:pt idx="214">
                <c:v>45902</c:v>
              </c:pt>
              <c:pt idx="215">
                <c:v>45903</c:v>
              </c:pt>
              <c:pt idx="216">
                <c:v>45904</c:v>
              </c:pt>
              <c:pt idx="217">
                <c:v>45905</c:v>
              </c:pt>
              <c:pt idx="218">
                <c:v>45908</c:v>
              </c:pt>
              <c:pt idx="219">
                <c:v>45909</c:v>
              </c:pt>
              <c:pt idx="220">
                <c:v>45910</c:v>
              </c:pt>
              <c:pt idx="221">
                <c:v>45911</c:v>
              </c:pt>
              <c:pt idx="222">
                <c:v>45912</c:v>
              </c:pt>
              <c:pt idx="223">
                <c:v>45915</c:v>
              </c:pt>
              <c:pt idx="224">
                <c:v>45916</c:v>
              </c:pt>
              <c:pt idx="225">
                <c:v>45917</c:v>
              </c:pt>
              <c:pt idx="226">
                <c:v>45918</c:v>
              </c:pt>
              <c:pt idx="227">
                <c:v>45919</c:v>
              </c:pt>
              <c:pt idx="228">
                <c:v>45922</c:v>
              </c:pt>
              <c:pt idx="229">
                <c:v>45923</c:v>
              </c:pt>
              <c:pt idx="230">
                <c:v>45924</c:v>
              </c:pt>
              <c:pt idx="231">
                <c:v>45925</c:v>
              </c:pt>
              <c:pt idx="232">
                <c:v>45926</c:v>
              </c:pt>
              <c:pt idx="233">
                <c:v>45929</c:v>
              </c:pt>
              <c:pt idx="234">
                <c:v>45930</c:v>
              </c:pt>
              <c:pt idx="235">
                <c:v>45931</c:v>
              </c:pt>
              <c:pt idx="236">
                <c:v>45932</c:v>
              </c:pt>
              <c:pt idx="237">
                <c:v>45933</c:v>
              </c:pt>
              <c:pt idx="238">
                <c:v>45936</c:v>
              </c:pt>
              <c:pt idx="239">
                <c:v>45937</c:v>
              </c:pt>
              <c:pt idx="240">
                <c:v>45938</c:v>
              </c:pt>
              <c:pt idx="241">
                <c:v>45939</c:v>
              </c:pt>
              <c:pt idx="242">
                <c:v>45940</c:v>
              </c:pt>
              <c:pt idx="243">
                <c:v>45944</c:v>
              </c:pt>
              <c:pt idx="244">
                <c:v>45945</c:v>
              </c:pt>
              <c:pt idx="245">
                <c:v>45946</c:v>
              </c:pt>
              <c:pt idx="246">
                <c:v>45947</c:v>
              </c:pt>
              <c:pt idx="247">
                <c:v>45950</c:v>
              </c:pt>
              <c:pt idx="248">
                <c:v>45951</c:v>
              </c:pt>
              <c:pt idx="249">
                <c:v>45952</c:v>
              </c:pt>
              <c:pt idx="250">
                <c:v>45953</c:v>
              </c:pt>
              <c:pt idx="251">
                <c:v>4595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7.5131480090162572E-4</c:v>
              </c:pt>
              <c:pt idx="2">
                <c:v>-2.0035061357375206E-3</c:v>
              </c:pt>
              <c:pt idx="3">
                <c:v>-1.0518407212622094E-2</c:v>
              </c:pt>
              <c:pt idx="4">
                <c:v>-2.4292511895817714E-2</c:v>
              </c:pt>
              <c:pt idx="5">
                <c:v>-3.3057851239669422E-2</c:v>
              </c:pt>
              <c:pt idx="6">
                <c:v>-2.1788129226145703E-2</c:v>
              </c:pt>
              <c:pt idx="7">
                <c:v>-1.5777610818933141E-2</c:v>
              </c:pt>
              <c:pt idx="8">
                <c:v>-1.5777610818933141E-2</c:v>
              </c:pt>
              <c:pt idx="9">
                <c:v>-1.1019283746556474E-2</c:v>
              </c:pt>
              <c:pt idx="10">
                <c:v>-4.5078888054094213E-3</c:v>
              </c:pt>
              <c:pt idx="11">
                <c:v>-3.7565740045079066E-3</c:v>
              </c:pt>
              <c:pt idx="12">
                <c:v>1.7280240420736392E-2</c:v>
              </c:pt>
              <c:pt idx="13">
                <c:v>1.8532431755572176E-2</c:v>
              </c:pt>
              <c:pt idx="14">
                <c:v>5.259203606311047E-3</c:v>
              </c:pt>
              <c:pt idx="15">
                <c:v>6.0105184072125617E-3</c:v>
              </c:pt>
              <c:pt idx="16">
                <c:v>-1.2521913348359615E-2</c:v>
              </c:pt>
              <c:pt idx="17">
                <c:v>2.5043826696724558E-4</c:v>
              </c:pt>
              <c:pt idx="18">
                <c:v>1.1520160280490854E-2</c:v>
              </c:pt>
              <c:pt idx="19">
                <c:v>2.5043826696724558E-4</c:v>
              </c:pt>
              <c:pt idx="20">
                <c:v>-7.7635862759829477E-3</c:v>
              </c:pt>
              <c:pt idx="21">
                <c:v>-2.0535937891309808E-2</c:v>
              </c:pt>
              <c:pt idx="22">
                <c:v>-1.4775857751064381E-2</c:v>
              </c:pt>
              <c:pt idx="23">
                <c:v>-1.2521913348359615E-2</c:v>
              </c:pt>
              <c:pt idx="24">
                <c:v>-1.4775857751064381E-2</c:v>
              </c:pt>
              <c:pt idx="25">
                <c:v>-9.5166541447533337E-3</c:v>
              </c:pt>
              <c:pt idx="26">
                <c:v>-8.765339343851708E-3</c:v>
              </c:pt>
              <c:pt idx="27">
                <c:v>-1.3022789882293995E-2</c:v>
              </c:pt>
              <c:pt idx="28">
                <c:v>-6.5113949411470529E-3</c:v>
              </c:pt>
              <c:pt idx="29">
                <c:v>-1.4525419484097135E-2</c:v>
              </c:pt>
              <c:pt idx="30">
                <c:v>-4.5078888054094213E-3</c:v>
              </c:pt>
              <c:pt idx="31">
                <c:v>-4.5078888054094213E-3</c:v>
              </c:pt>
              <c:pt idx="32">
                <c:v>-8.2644628099173278E-3</c:v>
              </c:pt>
              <c:pt idx="33">
                <c:v>-3.506135737540661E-3</c:v>
              </c:pt>
              <c:pt idx="34">
                <c:v>-2.7548209366391463E-3</c:v>
              </c:pt>
              <c:pt idx="35">
                <c:v>-2.5043826696719007E-3</c:v>
              </c:pt>
              <c:pt idx="36">
                <c:v>-1.0017530678687714E-2</c:v>
              </c:pt>
              <c:pt idx="37">
                <c:v>-1.6278487352867521E-2</c:v>
              </c:pt>
              <c:pt idx="38">
                <c:v>-2.1537690959178568E-2</c:v>
              </c:pt>
              <c:pt idx="39">
                <c:v>-4.6581517655897797E-2</c:v>
              </c:pt>
              <c:pt idx="40">
                <c:v>-3.5311795642374189E-2</c:v>
              </c:pt>
              <c:pt idx="41">
                <c:v>-2.3791635361883334E-2</c:v>
              </c:pt>
              <c:pt idx="42">
                <c:v>-2.8800400701227136E-2</c:v>
              </c:pt>
              <c:pt idx="43">
                <c:v>-2.3040320560981709E-2</c:v>
              </c:pt>
              <c:pt idx="44">
                <c:v>-1.0267968945654848E-2</c:v>
              </c:pt>
              <c:pt idx="45">
                <c:v>-1.8281993488605042E-2</c:v>
              </c:pt>
              <c:pt idx="46">
                <c:v>-1.6278487352867521E-2</c:v>
              </c:pt>
              <c:pt idx="47">
                <c:v>0</c:v>
              </c:pt>
              <c:pt idx="48">
                <c:v>1.2521913348360059E-3</c:v>
              </c:pt>
              <c:pt idx="49">
                <c:v>-1.7280240420736281E-2</c:v>
              </c:pt>
              <c:pt idx="50">
                <c:v>-5.7600801402454271E-3</c:v>
              </c:pt>
              <c:pt idx="51">
                <c:v>-6.0105184072126727E-3</c:v>
              </c:pt>
              <c:pt idx="52">
                <c:v>-1.0768845479589229E-2</c:v>
              </c:pt>
              <c:pt idx="53">
                <c:v>-6.0105184072126727E-3</c:v>
              </c:pt>
              <c:pt idx="54">
                <c:v>1.527673428499865E-2</c:v>
              </c:pt>
              <c:pt idx="55">
                <c:v>4.3325820185324382E-2</c:v>
              </c:pt>
              <c:pt idx="56">
                <c:v>4.4828449787127411E-2</c:v>
              </c:pt>
              <c:pt idx="57">
                <c:v>4.4578011520160388E-2</c:v>
              </c:pt>
              <c:pt idx="58">
                <c:v>2.0786376158276942E-2</c:v>
              </c:pt>
              <c:pt idx="59">
                <c:v>3.5812672176308569E-2</c:v>
              </c:pt>
              <c:pt idx="60">
                <c:v>6.9120961682945126E-2</c:v>
              </c:pt>
              <c:pt idx="61">
                <c:v>5.7851239669421517E-2</c:v>
              </c:pt>
              <c:pt idx="62">
                <c:v>6.7367893814174851E-2</c:v>
              </c:pt>
              <c:pt idx="63">
                <c:v>5.7600801402454271E-2</c:v>
              </c:pt>
              <c:pt idx="64">
                <c:v>4.6831955922864932E-2</c:v>
              </c:pt>
              <c:pt idx="65">
                <c:v>4.6831955922864932E-2</c:v>
              </c:pt>
              <c:pt idx="66">
                <c:v>6.2359128474831049E-2</c:v>
              </c:pt>
              <c:pt idx="67">
                <c:v>4.5830202854996172E-2</c:v>
              </c:pt>
              <c:pt idx="68">
                <c:v>4.3826696719258651E-2</c:v>
              </c:pt>
              <c:pt idx="69">
                <c:v>6.0105184072126283E-2</c:v>
              </c:pt>
              <c:pt idx="70">
                <c:v>7.6884547958928184E-2</c:v>
              </c:pt>
              <c:pt idx="71">
                <c:v>5.8852992737290277E-2</c:v>
              </c:pt>
              <c:pt idx="72">
                <c:v>6.2359128474831049E-2</c:v>
              </c:pt>
              <c:pt idx="73">
                <c:v>5.1339844728274464E-2</c:v>
              </c:pt>
              <c:pt idx="74">
                <c:v>5.1339844728274464E-2</c:v>
              </c:pt>
              <c:pt idx="75">
                <c:v>4.5329326321061902E-2</c:v>
              </c:pt>
              <c:pt idx="76">
                <c:v>2.9551715502128761E-2</c:v>
              </c:pt>
              <c:pt idx="77">
                <c:v>3.1805659904833528E-2</c:v>
              </c:pt>
              <c:pt idx="78">
                <c:v>3.7816178312046089E-2</c:v>
              </c:pt>
              <c:pt idx="79">
                <c:v>4.0320560981718101E-2</c:v>
              </c:pt>
              <c:pt idx="80">
                <c:v>3.3558727773603803E-2</c:v>
              </c:pt>
              <c:pt idx="81">
                <c:v>4.7332832456799423E-2</c:v>
              </c:pt>
              <c:pt idx="82">
                <c:v>4.1322314049586861E-2</c:v>
              </c:pt>
              <c:pt idx="83">
                <c:v>3.0803906836964767E-2</c:v>
              </c:pt>
              <c:pt idx="84">
                <c:v>3.3057851239669311E-2</c:v>
              </c:pt>
              <c:pt idx="85">
                <c:v>2.6296018031555235E-2</c:v>
              </c:pt>
              <c:pt idx="86">
                <c:v>2.454295016278496E-2</c:v>
              </c:pt>
              <c:pt idx="87">
                <c:v>1.3273228149261129E-2</c:v>
              </c:pt>
              <c:pt idx="88">
                <c:v>0</c:v>
              </c:pt>
              <c:pt idx="89">
                <c:v>-1.4274981217130001E-2</c:v>
              </c:pt>
              <c:pt idx="90">
                <c:v>-5.0087653393438014E-4</c:v>
              </c:pt>
              <c:pt idx="91">
                <c:v>1.5777610818933141E-2</c:v>
              </c:pt>
              <c:pt idx="92">
                <c:v>1.2021036814425345E-2</c:v>
              </c:pt>
              <c:pt idx="93">
                <c:v>1.5026296018032514E-3</c:v>
              </c:pt>
              <c:pt idx="94">
                <c:v>-5.0087653393438014E-4</c:v>
              </c:pt>
              <c:pt idx="95">
                <c:v>-1.0768845479589229E-2</c:v>
              </c:pt>
              <c:pt idx="96">
                <c:v>-1.5026296018031404E-3</c:v>
              </c:pt>
              <c:pt idx="97">
                <c:v>1.0017530678687603E-3</c:v>
              </c:pt>
              <c:pt idx="98">
                <c:v>1.7280240420736392E-2</c:v>
              </c:pt>
              <c:pt idx="99">
                <c:v>1.4525419484097135E-2</c:v>
              </c:pt>
              <c:pt idx="100">
                <c:v>1.0017530678687603E-2</c:v>
              </c:pt>
              <c:pt idx="101">
                <c:v>1.4775857751064381E-2</c:v>
              </c:pt>
              <c:pt idx="102">
                <c:v>1.1520160280490854E-2</c:v>
              </c:pt>
              <c:pt idx="103">
                <c:v>9.0157776108188425E-3</c:v>
              </c:pt>
              <c:pt idx="104">
                <c:v>3.506135737540772E-3</c:v>
              </c:pt>
              <c:pt idx="105">
                <c:v>2.7548209366390353E-3</c:v>
              </c:pt>
              <c:pt idx="106">
                <c:v>1.8532431755572176E-2</c:v>
              </c:pt>
              <c:pt idx="107">
                <c:v>2.4793388429751984E-2</c:v>
              </c:pt>
              <c:pt idx="108">
                <c:v>1.6528925619834656E-2</c:v>
              </c:pt>
              <c:pt idx="109">
                <c:v>3.6063110443275814E-2</c:v>
              </c:pt>
              <c:pt idx="110">
                <c:v>3.1304783370899036E-2</c:v>
              </c:pt>
              <c:pt idx="111">
                <c:v>1.3273228149261129E-2</c:v>
              </c:pt>
              <c:pt idx="112">
                <c:v>-2.1287252692211323E-2</c:v>
              </c:pt>
              <c:pt idx="113">
                <c:v>-1.5276734284998761E-2</c:v>
              </c:pt>
              <c:pt idx="114">
                <c:v>-5.5096418732781816E-3</c:v>
              </c:pt>
              <c:pt idx="115">
                <c:v>1.4525419484097135E-2</c:v>
              </c:pt>
              <c:pt idx="116">
                <c:v>3.0803906836964767E-2</c:v>
              </c:pt>
              <c:pt idx="117">
                <c:v>4.4578011520160388E-2</c:v>
              </c:pt>
              <c:pt idx="118">
                <c:v>4.3576258452291405E-2</c:v>
              </c:pt>
              <c:pt idx="119">
                <c:v>3.7816178312046089E-2</c:v>
              </c:pt>
              <c:pt idx="120">
                <c:v>4.0570999248685125E-2</c:v>
              </c:pt>
              <c:pt idx="121">
                <c:v>3.8317054845980358E-2</c:v>
              </c:pt>
              <c:pt idx="122">
                <c:v>3.1304783370899036E-2</c:v>
              </c:pt>
              <c:pt idx="123">
                <c:v>3.6814425244177329E-2</c:v>
              </c:pt>
              <c:pt idx="124">
                <c:v>4.2073628850488376E-2</c:v>
              </c:pt>
              <c:pt idx="125">
                <c:v>5.4845980465815236E-2</c:v>
              </c:pt>
              <c:pt idx="126">
                <c:v>5.159028299524171E-2</c:v>
              </c:pt>
              <c:pt idx="127">
                <c:v>5.3844227397946476E-2</c:v>
              </c:pt>
              <c:pt idx="128">
                <c:v>4.2824943651389891E-2</c:v>
              </c:pt>
              <c:pt idx="129">
                <c:v>3.6563986977210083E-2</c:v>
              </c:pt>
              <c:pt idx="130">
                <c:v>4.2073628850488376E-2</c:v>
              </c:pt>
              <c:pt idx="131">
                <c:v>5.0588529927372949E-2</c:v>
              </c:pt>
              <c:pt idx="132">
                <c:v>3.981968444778361E-2</c:v>
              </c:pt>
              <c:pt idx="133">
                <c:v>3.6563986977210083E-2</c:v>
              </c:pt>
              <c:pt idx="134">
                <c:v>3.2306536438767797E-2</c:v>
              </c:pt>
              <c:pt idx="135">
                <c:v>3.8567493112947604E-2</c:v>
              </c:pt>
              <c:pt idx="136">
                <c:v>4.5830202854996172E-2</c:v>
              </c:pt>
              <c:pt idx="137">
                <c:v>6.786877034810912E-2</c:v>
              </c:pt>
              <c:pt idx="138">
                <c:v>6.9120961682945126E-2</c:v>
              </c:pt>
              <c:pt idx="139">
                <c:v>6.887052341597788E-2</c:v>
              </c:pt>
              <c:pt idx="140">
                <c:v>5.3092912597044739E-2</c:v>
              </c:pt>
              <c:pt idx="141">
                <c:v>5.1840721262208955E-2</c:v>
              </c:pt>
              <c:pt idx="142">
                <c:v>5.259203606311047E-2</c:v>
              </c:pt>
              <c:pt idx="143">
                <c:v>5.4845980465815236E-2</c:v>
              </c:pt>
              <c:pt idx="144">
                <c:v>6.4613072877535593E-2</c:v>
              </c:pt>
              <c:pt idx="145">
                <c:v>6.9371399949912371E-2</c:v>
              </c:pt>
              <c:pt idx="146">
                <c:v>6.2108690207863804E-2</c:v>
              </c:pt>
              <c:pt idx="147">
                <c:v>6.436263461056857E-2</c:v>
              </c:pt>
              <c:pt idx="148">
                <c:v>5.0338091660405704E-2</c:v>
              </c:pt>
              <c:pt idx="149">
                <c:v>5.359378913097923E-2</c:v>
              </c:pt>
              <c:pt idx="150">
                <c:v>4.3576258452291405E-2</c:v>
              </c:pt>
              <c:pt idx="151">
                <c:v>3.5311795642374078E-2</c:v>
              </c:pt>
              <c:pt idx="152">
                <c:v>4.2574505384422645E-2</c:v>
              </c:pt>
              <c:pt idx="153">
                <c:v>4.6831955922864932E-2</c:v>
              </c:pt>
              <c:pt idx="154">
                <c:v>5.359378913097923E-2</c:v>
              </c:pt>
              <c:pt idx="155">
                <c:v>5.9103431004257523E-2</c:v>
              </c:pt>
              <c:pt idx="156">
                <c:v>5.7851239669421517E-2</c:v>
              </c:pt>
              <c:pt idx="157">
                <c:v>5.9604307538191792E-2</c:v>
              </c:pt>
              <c:pt idx="158">
                <c:v>5.2341597796143224E-2</c:v>
              </c:pt>
              <c:pt idx="159">
                <c:v>4.4077134986225897E-2</c:v>
              </c:pt>
              <c:pt idx="160">
                <c:v>7.1625344352617137E-2</c:v>
              </c:pt>
              <c:pt idx="161">
                <c:v>7.1625344352617137E-2</c:v>
              </c:pt>
              <c:pt idx="162">
                <c:v>7.5882794891059424E-2</c:v>
              </c:pt>
              <c:pt idx="163">
                <c:v>7.6634109691960939E-2</c:v>
              </c:pt>
              <c:pt idx="164">
                <c:v>6.987227648384664E-2</c:v>
              </c:pt>
              <c:pt idx="165">
                <c:v>6.0606060606060552E-2</c:v>
              </c:pt>
              <c:pt idx="166">
                <c:v>4.8585023791635429E-2</c:v>
              </c:pt>
              <c:pt idx="167">
                <c:v>2.704733283245675E-2</c:v>
              </c:pt>
              <c:pt idx="168">
                <c:v>2.454295016278496E-2</c:v>
              </c:pt>
              <c:pt idx="169">
                <c:v>2.9551715502128761E-2</c:v>
              </c:pt>
              <c:pt idx="170">
                <c:v>2.6045579764587989E-2</c:v>
              </c:pt>
              <c:pt idx="171">
                <c:v>2.6546456298522481E-2</c:v>
              </c:pt>
              <c:pt idx="172">
                <c:v>5.2341597796143224E-2</c:v>
              </c:pt>
              <c:pt idx="173">
                <c:v>5.8101677936388763E-2</c:v>
              </c:pt>
              <c:pt idx="174">
                <c:v>3.3558727773603803E-2</c:v>
              </c:pt>
              <c:pt idx="175">
                <c:v>2.6045579764587989E-2</c:v>
              </c:pt>
              <c:pt idx="176">
                <c:v>1.4024542950162866E-2</c:v>
              </c:pt>
              <c:pt idx="177">
                <c:v>1.427498121712989E-2</c:v>
              </c:pt>
              <c:pt idx="178">
                <c:v>5.7600801402455382E-3</c:v>
              </c:pt>
              <c:pt idx="179">
                <c:v>-1.2521913348360059E-3</c:v>
              </c:pt>
              <c:pt idx="180">
                <c:v>-3.2556974705735264E-3</c:v>
              </c:pt>
              <c:pt idx="181">
                <c:v>1.527673428499865E-2</c:v>
              </c:pt>
              <c:pt idx="182">
                <c:v>2.3290758827948954E-2</c:v>
              </c:pt>
              <c:pt idx="183">
                <c:v>2.9551715502128761E-2</c:v>
              </c:pt>
              <c:pt idx="184">
                <c:v>1.6779363886801901E-2</c:v>
              </c:pt>
              <c:pt idx="185">
                <c:v>1.2021036814425345E-2</c:v>
              </c:pt>
              <c:pt idx="186">
                <c:v>7.5131480090158131E-3</c:v>
              </c:pt>
              <c:pt idx="187">
                <c:v>6.0105184072125617E-3</c:v>
              </c:pt>
              <c:pt idx="188">
                <c:v>5.0087653393449116E-4</c:v>
              </c:pt>
              <c:pt idx="189">
                <c:v>-9.5166541447533337E-3</c:v>
              </c:pt>
              <c:pt idx="190">
                <c:v>-1.6528925619834656E-2</c:v>
              </c:pt>
              <c:pt idx="191">
                <c:v>-3.0553468569997522E-2</c:v>
              </c:pt>
              <c:pt idx="192">
                <c:v>-3.6563986977210083E-2</c:v>
              </c:pt>
              <c:pt idx="193">
                <c:v>-3.6563986977210083E-2</c:v>
              </c:pt>
              <c:pt idx="194">
                <c:v>-2.9301277235161516E-2</c:v>
              </c:pt>
              <c:pt idx="195">
                <c:v>-2.9301277235161516E-2</c:v>
              </c:pt>
              <c:pt idx="196">
                <c:v>-3.6814425244177329E-2</c:v>
              </c:pt>
              <c:pt idx="197">
                <c:v>-2.654645629852237E-2</c:v>
              </c:pt>
              <c:pt idx="198">
                <c:v>-3.1555221637866282E-2</c:v>
              </c:pt>
              <c:pt idx="199">
                <c:v>-8.765339343851708E-3</c:v>
              </c:pt>
              <c:pt idx="200">
                <c:v>1.3523666416228375E-2</c:v>
              </c:pt>
              <c:pt idx="201">
                <c:v>2.5294264963686475E-2</c:v>
              </c:pt>
              <c:pt idx="202">
                <c:v>1.0267968945654848E-2</c:v>
              </c:pt>
              <c:pt idx="203">
                <c:v>2.4042073628850469E-2</c:v>
              </c:pt>
              <c:pt idx="204">
                <c:v>2.2539444027047439E-2</c:v>
              </c:pt>
              <c:pt idx="205">
                <c:v>1.4775857751064381E-2</c:v>
              </c:pt>
              <c:pt idx="206">
                <c:v>1.6779363886801901E-2</c:v>
              </c:pt>
              <c:pt idx="207">
                <c:v>3.6313548710242838E-2</c:v>
              </c:pt>
              <c:pt idx="208">
                <c:v>3.8317054845980358E-2</c:v>
              </c:pt>
              <c:pt idx="209">
                <c:v>2.7297771099423995E-2</c:v>
              </c:pt>
              <c:pt idx="210">
                <c:v>3.0553468569997522E-2</c:v>
              </c:pt>
              <c:pt idx="211">
                <c:v>2.905083896819427E-2</c:v>
              </c:pt>
              <c:pt idx="212">
                <c:v>3.0052592036063031E-2</c:v>
              </c:pt>
              <c:pt idx="213">
                <c:v>3.8567493112947604E-2</c:v>
              </c:pt>
              <c:pt idx="214">
                <c:v>2.7548209366391241E-2</c:v>
              </c:pt>
              <c:pt idx="215">
                <c:v>1.7781116954670662E-2</c:v>
              </c:pt>
              <c:pt idx="216">
                <c:v>1.377410468319562E-2</c:v>
              </c:pt>
              <c:pt idx="217">
                <c:v>8.2644628099173278E-3</c:v>
              </c:pt>
              <c:pt idx="218">
                <c:v>1.527673428499865E-2</c:v>
              </c:pt>
              <c:pt idx="219">
                <c:v>1.3273228149261129E-2</c:v>
              </c:pt>
              <c:pt idx="220">
                <c:v>7.2627097420485676E-3</c:v>
              </c:pt>
              <c:pt idx="221">
                <c:v>1.7029802153769147E-2</c:v>
              </c:pt>
              <c:pt idx="222">
                <c:v>2.7548209366391241E-2</c:v>
              </c:pt>
              <c:pt idx="223">
                <c:v>4.4578011520160388E-2</c:v>
              </c:pt>
              <c:pt idx="224">
                <c:v>5.159028299524171E-2</c:v>
              </c:pt>
              <c:pt idx="225">
                <c:v>4.5579764588029148E-2</c:v>
              </c:pt>
              <c:pt idx="226">
                <c:v>3.9318807913849341E-2</c:v>
              </c:pt>
              <c:pt idx="227">
                <c:v>2.7297771099423995E-2</c:v>
              </c:pt>
              <c:pt idx="228">
                <c:v>1.277235161532686E-2</c:v>
              </c:pt>
              <c:pt idx="229">
                <c:v>1.377410468319562E-2</c:v>
              </c:pt>
              <c:pt idx="230">
                <c:v>1.076884547958934E-2</c:v>
              </c:pt>
              <c:pt idx="231">
                <c:v>1.4024542950162866E-2</c:v>
              </c:pt>
              <c:pt idx="232">
                <c:v>1.5527172551965895E-2</c:v>
              </c:pt>
              <c:pt idx="233">
                <c:v>1.2271475081392369E-2</c:v>
              </c:pt>
              <c:pt idx="234">
                <c:v>3.506135737540772E-3</c:v>
              </c:pt>
              <c:pt idx="235">
                <c:v>1.4775857751064381E-2</c:v>
              </c:pt>
              <c:pt idx="236">
                <c:v>2.554470323065372E-2</c:v>
              </c:pt>
              <c:pt idx="237">
                <c:v>1.9784623090408182E-2</c:v>
              </c:pt>
              <c:pt idx="238">
                <c:v>1.9534184823440937E-2</c:v>
              </c:pt>
              <c:pt idx="239">
                <c:v>2.3791635361883223E-2</c:v>
              </c:pt>
              <c:pt idx="240">
                <c:v>3.1304783370899036E-2</c:v>
              </c:pt>
              <c:pt idx="241">
                <c:v>2.4042073628850469E-2</c:v>
              </c:pt>
              <c:pt idx="242">
                <c:v>8.5149010768845734E-3</c:v>
              </c:pt>
              <c:pt idx="243">
                <c:v>8.2644628099173278E-3</c:v>
              </c:pt>
              <c:pt idx="244">
                <c:v>8.2644628099173278E-3</c:v>
              </c:pt>
              <c:pt idx="245">
                <c:v>1.2521913348359615E-2</c:v>
              </c:pt>
              <c:pt idx="246">
                <c:v>2.1287252692211434E-2</c:v>
              </c:pt>
              <c:pt idx="247">
                <c:v>3.3558727773603803E-2</c:v>
              </c:pt>
              <c:pt idx="248">
                <c:v>3.2556974705735042E-2</c:v>
              </c:pt>
              <c:pt idx="249">
                <c:v>3.6563986977210083E-2</c:v>
              </c:pt>
              <c:pt idx="250">
                <c:v>4.6581517655897908E-2</c:v>
              </c:pt>
              <c:pt idx="251">
                <c:v>4.357625845229140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87</c:v>
              </c:pt>
              <c:pt idx="1">
                <c:v>45588</c:v>
              </c:pt>
              <c:pt idx="2">
                <c:v>45589</c:v>
              </c:pt>
              <c:pt idx="3">
                <c:v>45590</c:v>
              </c:pt>
              <c:pt idx="4">
                <c:v>45593</c:v>
              </c:pt>
              <c:pt idx="5">
                <c:v>45594</c:v>
              </c:pt>
              <c:pt idx="6">
                <c:v>45595</c:v>
              </c:pt>
              <c:pt idx="7">
                <c:v>45596</c:v>
              </c:pt>
              <c:pt idx="8">
                <c:v>45597</c:v>
              </c:pt>
              <c:pt idx="9">
                <c:v>45600</c:v>
              </c:pt>
              <c:pt idx="10">
                <c:v>45601</c:v>
              </c:pt>
              <c:pt idx="11">
                <c:v>45602</c:v>
              </c:pt>
              <c:pt idx="12">
                <c:v>45603</c:v>
              </c:pt>
              <c:pt idx="13">
                <c:v>45604</c:v>
              </c:pt>
              <c:pt idx="14">
                <c:v>45608</c:v>
              </c:pt>
              <c:pt idx="15">
                <c:v>45609</c:v>
              </c:pt>
              <c:pt idx="16">
                <c:v>45610</c:v>
              </c:pt>
              <c:pt idx="17">
                <c:v>45611</c:v>
              </c:pt>
              <c:pt idx="18">
                <c:v>45614</c:v>
              </c:pt>
              <c:pt idx="19">
                <c:v>45615</c:v>
              </c:pt>
              <c:pt idx="20">
                <c:v>45616</c:v>
              </c:pt>
              <c:pt idx="21">
                <c:v>45617</c:v>
              </c:pt>
              <c:pt idx="22">
                <c:v>45618</c:v>
              </c:pt>
              <c:pt idx="23">
                <c:v>45621</c:v>
              </c:pt>
              <c:pt idx="24">
                <c:v>45622</c:v>
              </c:pt>
              <c:pt idx="25">
                <c:v>45623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2</c:v>
              </c:pt>
              <c:pt idx="45">
                <c:v>45653</c:v>
              </c:pt>
              <c:pt idx="46">
                <c:v>45656</c:v>
              </c:pt>
              <c:pt idx="47">
                <c:v>45657</c:v>
              </c:pt>
              <c:pt idx="48">
                <c:v>45659</c:v>
              </c:pt>
              <c:pt idx="49">
                <c:v>45660</c:v>
              </c:pt>
              <c:pt idx="50">
                <c:v>45663</c:v>
              </c:pt>
              <c:pt idx="51">
                <c:v>45664</c:v>
              </c:pt>
              <c:pt idx="52">
                <c:v>45665</c:v>
              </c:pt>
              <c:pt idx="53">
                <c:v>45666</c:v>
              </c:pt>
              <c:pt idx="54">
                <c:v>45667</c:v>
              </c:pt>
              <c:pt idx="55">
                <c:v>45670</c:v>
              </c:pt>
              <c:pt idx="56">
                <c:v>45671</c:v>
              </c:pt>
              <c:pt idx="57">
                <c:v>45672</c:v>
              </c:pt>
              <c:pt idx="58">
                <c:v>45673</c:v>
              </c:pt>
              <c:pt idx="59">
                <c:v>45674</c:v>
              </c:pt>
              <c:pt idx="60">
                <c:v>45678</c:v>
              </c:pt>
              <c:pt idx="61">
                <c:v>45679</c:v>
              </c:pt>
              <c:pt idx="62">
                <c:v>45680</c:v>
              </c:pt>
              <c:pt idx="63">
                <c:v>45681</c:v>
              </c:pt>
              <c:pt idx="64">
                <c:v>45684</c:v>
              </c:pt>
              <c:pt idx="65">
                <c:v>45685</c:v>
              </c:pt>
              <c:pt idx="66">
                <c:v>45686</c:v>
              </c:pt>
              <c:pt idx="67">
                <c:v>45687</c:v>
              </c:pt>
              <c:pt idx="68">
                <c:v>45688</c:v>
              </c:pt>
              <c:pt idx="69">
                <c:v>45691</c:v>
              </c:pt>
              <c:pt idx="70">
                <c:v>45692</c:v>
              </c:pt>
              <c:pt idx="71">
                <c:v>45693</c:v>
              </c:pt>
              <c:pt idx="72">
                <c:v>45694</c:v>
              </c:pt>
              <c:pt idx="73">
                <c:v>45695</c:v>
              </c:pt>
              <c:pt idx="74">
                <c:v>45698</c:v>
              </c:pt>
              <c:pt idx="75">
                <c:v>45699</c:v>
              </c:pt>
              <c:pt idx="76">
                <c:v>45700</c:v>
              </c:pt>
              <c:pt idx="77">
                <c:v>45701</c:v>
              </c:pt>
              <c:pt idx="78">
                <c:v>45702</c:v>
              </c:pt>
              <c:pt idx="79">
                <c:v>45706</c:v>
              </c:pt>
              <c:pt idx="80">
                <c:v>45707</c:v>
              </c:pt>
              <c:pt idx="81">
                <c:v>45708</c:v>
              </c:pt>
              <c:pt idx="82">
                <c:v>45709</c:v>
              </c:pt>
              <c:pt idx="83">
                <c:v>45712</c:v>
              </c:pt>
              <c:pt idx="84">
                <c:v>45713</c:v>
              </c:pt>
              <c:pt idx="85">
                <c:v>45714</c:v>
              </c:pt>
              <c:pt idx="86">
                <c:v>45715</c:v>
              </c:pt>
              <c:pt idx="87">
                <c:v>45716</c:v>
              </c:pt>
              <c:pt idx="88">
                <c:v>45719</c:v>
              </c:pt>
              <c:pt idx="89">
                <c:v>45720</c:v>
              </c:pt>
              <c:pt idx="90">
                <c:v>45721</c:v>
              </c:pt>
              <c:pt idx="91">
                <c:v>45722</c:v>
              </c:pt>
              <c:pt idx="92">
                <c:v>45723</c:v>
              </c:pt>
              <c:pt idx="93">
                <c:v>45726</c:v>
              </c:pt>
              <c:pt idx="94">
                <c:v>45727</c:v>
              </c:pt>
              <c:pt idx="95">
                <c:v>45728</c:v>
              </c:pt>
              <c:pt idx="96">
                <c:v>45729</c:v>
              </c:pt>
              <c:pt idx="97">
                <c:v>45730</c:v>
              </c:pt>
              <c:pt idx="98">
                <c:v>45733</c:v>
              </c:pt>
              <c:pt idx="99">
                <c:v>45734</c:v>
              </c:pt>
              <c:pt idx="100">
                <c:v>45735</c:v>
              </c:pt>
              <c:pt idx="101">
                <c:v>45736</c:v>
              </c:pt>
              <c:pt idx="102">
                <c:v>45737</c:v>
              </c:pt>
              <c:pt idx="103">
                <c:v>45740</c:v>
              </c:pt>
              <c:pt idx="104">
                <c:v>45741</c:v>
              </c:pt>
              <c:pt idx="105">
                <c:v>45742</c:v>
              </c:pt>
              <c:pt idx="106">
                <c:v>45743</c:v>
              </c:pt>
              <c:pt idx="107">
                <c:v>45744</c:v>
              </c:pt>
              <c:pt idx="108">
                <c:v>45747</c:v>
              </c:pt>
              <c:pt idx="109">
                <c:v>45748</c:v>
              </c:pt>
              <c:pt idx="110">
                <c:v>45749</c:v>
              </c:pt>
              <c:pt idx="111">
                <c:v>45750</c:v>
              </c:pt>
              <c:pt idx="112">
                <c:v>45751</c:v>
              </c:pt>
              <c:pt idx="113">
                <c:v>45754</c:v>
              </c:pt>
              <c:pt idx="114">
                <c:v>45755</c:v>
              </c:pt>
              <c:pt idx="115">
                <c:v>45756</c:v>
              </c:pt>
              <c:pt idx="116">
                <c:v>45757</c:v>
              </c:pt>
              <c:pt idx="117">
                <c:v>45758</c:v>
              </c:pt>
              <c:pt idx="118">
                <c:v>45761</c:v>
              </c:pt>
              <c:pt idx="119">
                <c:v>45762</c:v>
              </c:pt>
              <c:pt idx="120">
                <c:v>45763</c:v>
              </c:pt>
              <c:pt idx="121">
                <c:v>45764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4</c:v>
              </c:pt>
              <c:pt idx="148">
                <c:v>45805</c:v>
              </c:pt>
              <c:pt idx="149">
                <c:v>45806</c:v>
              </c:pt>
              <c:pt idx="150">
                <c:v>45807</c:v>
              </c:pt>
              <c:pt idx="151">
                <c:v>45810</c:v>
              </c:pt>
              <c:pt idx="152">
                <c:v>45811</c:v>
              </c:pt>
              <c:pt idx="153">
                <c:v>45812</c:v>
              </c:pt>
              <c:pt idx="154">
                <c:v>45813</c:v>
              </c:pt>
              <c:pt idx="155">
                <c:v>45814</c:v>
              </c:pt>
              <c:pt idx="156">
                <c:v>45817</c:v>
              </c:pt>
              <c:pt idx="157">
                <c:v>45818</c:v>
              </c:pt>
              <c:pt idx="158">
                <c:v>45819</c:v>
              </c:pt>
              <c:pt idx="159">
                <c:v>45820</c:v>
              </c:pt>
              <c:pt idx="160">
                <c:v>45821</c:v>
              </c:pt>
              <c:pt idx="161">
                <c:v>45824</c:v>
              </c:pt>
              <c:pt idx="162">
                <c:v>45825</c:v>
              </c:pt>
              <c:pt idx="163">
                <c:v>45826</c:v>
              </c:pt>
              <c:pt idx="164">
                <c:v>45828</c:v>
              </c:pt>
              <c:pt idx="165">
                <c:v>45831</c:v>
              </c:pt>
              <c:pt idx="166">
                <c:v>45832</c:v>
              </c:pt>
              <c:pt idx="167">
                <c:v>45833</c:v>
              </c:pt>
              <c:pt idx="168">
                <c:v>45834</c:v>
              </c:pt>
              <c:pt idx="169">
                <c:v>45835</c:v>
              </c:pt>
              <c:pt idx="170">
                <c:v>45838</c:v>
              </c:pt>
              <c:pt idx="171">
                <c:v>45839</c:v>
              </c:pt>
              <c:pt idx="172">
                <c:v>45840</c:v>
              </c:pt>
              <c:pt idx="173">
                <c:v>45841</c:v>
              </c:pt>
              <c:pt idx="174">
                <c:v>45845</c:v>
              </c:pt>
              <c:pt idx="175">
                <c:v>45846</c:v>
              </c:pt>
              <c:pt idx="176">
                <c:v>45847</c:v>
              </c:pt>
              <c:pt idx="177">
                <c:v>45848</c:v>
              </c:pt>
              <c:pt idx="178">
                <c:v>45849</c:v>
              </c:pt>
              <c:pt idx="179">
                <c:v>45852</c:v>
              </c:pt>
              <c:pt idx="180">
                <c:v>45853</c:v>
              </c:pt>
              <c:pt idx="181">
                <c:v>45854</c:v>
              </c:pt>
              <c:pt idx="182">
                <c:v>45855</c:v>
              </c:pt>
              <c:pt idx="183">
                <c:v>45856</c:v>
              </c:pt>
              <c:pt idx="184">
                <c:v>45859</c:v>
              </c:pt>
              <c:pt idx="185">
                <c:v>45860</c:v>
              </c:pt>
              <c:pt idx="186">
                <c:v>45861</c:v>
              </c:pt>
              <c:pt idx="187">
                <c:v>45862</c:v>
              </c:pt>
              <c:pt idx="188">
                <c:v>45863</c:v>
              </c:pt>
              <c:pt idx="189">
                <c:v>45866</c:v>
              </c:pt>
              <c:pt idx="190">
                <c:v>45867</c:v>
              </c:pt>
              <c:pt idx="191">
                <c:v>45868</c:v>
              </c:pt>
              <c:pt idx="192">
                <c:v>45869</c:v>
              </c:pt>
              <c:pt idx="193">
                <c:v>45870</c:v>
              </c:pt>
              <c:pt idx="194">
                <c:v>45873</c:v>
              </c:pt>
              <c:pt idx="195">
                <c:v>45874</c:v>
              </c:pt>
              <c:pt idx="196">
                <c:v>45875</c:v>
              </c:pt>
              <c:pt idx="197">
                <c:v>45876</c:v>
              </c:pt>
              <c:pt idx="198">
                <c:v>45877</c:v>
              </c:pt>
              <c:pt idx="199">
                <c:v>45880</c:v>
              </c:pt>
              <c:pt idx="200">
                <c:v>45881</c:v>
              </c:pt>
              <c:pt idx="201">
                <c:v>45882</c:v>
              </c:pt>
              <c:pt idx="202">
                <c:v>45883</c:v>
              </c:pt>
              <c:pt idx="203">
                <c:v>45884</c:v>
              </c:pt>
              <c:pt idx="204">
                <c:v>45887</c:v>
              </c:pt>
              <c:pt idx="205">
                <c:v>45888</c:v>
              </c:pt>
              <c:pt idx="206">
                <c:v>45889</c:v>
              </c:pt>
              <c:pt idx="207">
                <c:v>45890</c:v>
              </c:pt>
              <c:pt idx="208">
                <c:v>45891</c:v>
              </c:pt>
              <c:pt idx="209">
                <c:v>45894</c:v>
              </c:pt>
              <c:pt idx="210">
                <c:v>45895</c:v>
              </c:pt>
              <c:pt idx="211">
                <c:v>45896</c:v>
              </c:pt>
              <c:pt idx="212">
                <c:v>45897</c:v>
              </c:pt>
              <c:pt idx="213">
                <c:v>45898</c:v>
              </c:pt>
              <c:pt idx="214">
                <c:v>45902</c:v>
              </c:pt>
              <c:pt idx="215">
                <c:v>45903</c:v>
              </c:pt>
              <c:pt idx="216">
                <c:v>45904</c:v>
              </c:pt>
              <c:pt idx="217">
                <c:v>45905</c:v>
              </c:pt>
              <c:pt idx="218">
                <c:v>45908</c:v>
              </c:pt>
              <c:pt idx="219">
                <c:v>45909</c:v>
              </c:pt>
              <c:pt idx="220">
                <c:v>45910</c:v>
              </c:pt>
              <c:pt idx="221">
                <c:v>45911</c:v>
              </c:pt>
              <c:pt idx="222">
                <c:v>45912</c:v>
              </c:pt>
              <c:pt idx="223">
                <c:v>45915</c:v>
              </c:pt>
              <c:pt idx="224">
                <c:v>45916</c:v>
              </c:pt>
              <c:pt idx="225">
                <c:v>45917</c:v>
              </c:pt>
              <c:pt idx="226">
                <c:v>45918</c:v>
              </c:pt>
              <c:pt idx="227">
                <c:v>45919</c:v>
              </c:pt>
              <c:pt idx="228">
                <c:v>45922</c:v>
              </c:pt>
              <c:pt idx="229">
                <c:v>45923</c:v>
              </c:pt>
              <c:pt idx="230">
                <c:v>45924</c:v>
              </c:pt>
              <c:pt idx="231">
                <c:v>45925</c:v>
              </c:pt>
              <c:pt idx="232">
                <c:v>45926</c:v>
              </c:pt>
              <c:pt idx="233">
                <c:v>45929</c:v>
              </c:pt>
              <c:pt idx="234">
                <c:v>45930</c:v>
              </c:pt>
              <c:pt idx="235">
                <c:v>45931</c:v>
              </c:pt>
              <c:pt idx="236">
                <c:v>45932</c:v>
              </c:pt>
              <c:pt idx="237">
                <c:v>45933</c:v>
              </c:pt>
              <c:pt idx="238">
                <c:v>45936</c:v>
              </c:pt>
              <c:pt idx="239">
                <c:v>45937</c:v>
              </c:pt>
              <c:pt idx="240">
                <c:v>45938</c:v>
              </c:pt>
              <c:pt idx="241">
                <c:v>45939</c:v>
              </c:pt>
              <c:pt idx="242">
                <c:v>45940</c:v>
              </c:pt>
              <c:pt idx="243">
                <c:v>45944</c:v>
              </c:pt>
              <c:pt idx="244">
                <c:v>45945</c:v>
              </c:pt>
              <c:pt idx="245">
                <c:v>45946</c:v>
              </c:pt>
              <c:pt idx="246">
                <c:v>45947</c:v>
              </c:pt>
              <c:pt idx="247">
                <c:v>45950</c:v>
              </c:pt>
              <c:pt idx="248">
                <c:v>45951</c:v>
              </c:pt>
              <c:pt idx="249">
                <c:v>45952</c:v>
              </c:pt>
              <c:pt idx="250">
                <c:v>45953</c:v>
              </c:pt>
              <c:pt idx="251">
                <c:v>4595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21078967943706017</c:v>
              </c:pt>
              <c:pt idx="2">
                <c:v>-0.23236903831118061</c:v>
              </c:pt>
              <c:pt idx="3">
                <c:v>-0.22314308053166532</c:v>
              </c:pt>
              <c:pt idx="4">
                <c:v>-0.21078967943706017</c:v>
              </c:pt>
              <c:pt idx="5">
                <c:v>-0.22408131352619232</c:v>
              </c:pt>
              <c:pt idx="6">
                <c:v>-0.21939014855355743</c:v>
              </c:pt>
              <c:pt idx="7">
                <c:v>-0.23096168881939017</c:v>
              </c:pt>
              <c:pt idx="8">
                <c:v>-0.24018764659890546</c:v>
              </c:pt>
              <c:pt idx="9">
                <c:v>-0.23080531665363568</c:v>
              </c:pt>
              <c:pt idx="10">
                <c:v>-0.21767005473025802</c:v>
              </c:pt>
              <c:pt idx="11">
                <c:v>-0.22204847537138395</c:v>
              </c:pt>
              <c:pt idx="12">
                <c:v>-0.18561376075058644</c:v>
              </c:pt>
              <c:pt idx="13">
                <c:v>-0.20766223612197032</c:v>
              </c:pt>
              <c:pt idx="14">
                <c:v>-0.17576231430805311</c:v>
              </c:pt>
              <c:pt idx="15">
                <c:v>-0.1504300234558249</c:v>
              </c:pt>
              <c:pt idx="16">
                <c:v>-0.1275996872556685</c:v>
              </c:pt>
              <c:pt idx="17">
                <c:v>-0.11868647380766217</c:v>
              </c:pt>
              <c:pt idx="18">
                <c:v>-0.12197028928850662</c:v>
              </c:pt>
              <c:pt idx="19">
                <c:v>-0.12509773260359658</c:v>
              </c:pt>
              <c:pt idx="20">
                <c:v>-7.6465989053948413E-2</c:v>
              </c:pt>
              <c:pt idx="21">
                <c:v>-6.5989053948397269E-2</c:v>
              </c:pt>
              <c:pt idx="22">
                <c:v>-4.5347928068803722E-2</c:v>
              </c:pt>
              <c:pt idx="23">
                <c:v>-3.5652853792024986E-2</c:v>
              </c:pt>
              <c:pt idx="24">
                <c:v>-2.3768569194683398E-2</c:v>
              </c:pt>
              <c:pt idx="25">
                <c:v>2.0015637216575399E-2</c:v>
              </c:pt>
              <c:pt idx="26">
                <c:v>5.9421422986707384E-3</c:v>
              </c:pt>
              <c:pt idx="27">
                <c:v>-6.4268960125097752E-2</c:v>
              </c:pt>
              <c:pt idx="28">
                <c:v>-6.8960125097732639E-2</c:v>
              </c:pt>
              <c:pt idx="29">
                <c:v>-4.3158717748240871E-2</c:v>
              </c:pt>
              <c:pt idx="30">
                <c:v>-1.2509773260359625E-2</c:v>
              </c:pt>
              <c:pt idx="31">
                <c:v>3.9874902267396317E-2</c:v>
              </c:pt>
              <c:pt idx="32">
                <c:v>3.9249413604378391E-2</c:v>
              </c:pt>
              <c:pt idx="33">
                <c:v>4.9726348709929535E-2</c:v>
              </c:pt>
              <c:pt idx="34">
                <c:v>6.0985144644252198E-3</c:v>
              </c:pt>
              <c:pt idx="35">
                <c:v>8.9132134480063296E-3</c:v>
              </c:pt>
              <c:pt idx="36">
                <c:v>3.4401876465990355E-3</c:v>
              </c:pt>
              <c:pt idx="37">
                <c:v>2.8146989835809322E-2</c:v>
              </c:pt>
              <c:pt idx="38">
                <c:v>1.7826426896012437E-2</c:v>
              </c:pt>
              <c:pt idx="39">
                <c:v>4.1907740422204798E-2</c:v>
              </c:pt>
              <c:pt idx="40">
                <c:v>1.2509773260359625E-2</c:v>
              </c:pt>
              <c:pt idx="41">
                <c:v>1.6419077404222104E-2</c:v>
              </c:pt>
              <c:pt idx="42">
                <c:v>2.3455824863174435E-2</c:v>
              </c:pt>
              <c:pt idx="43">
                <c:v>2.7677873338545878E-2</c:v>
              </c:pt>
              <c:pt idx="44">
                <c:v>1.5324472243940512E-2</c:v>
              </c:pt>
              <c:pt idx="45">
                <c:v>9.069585613760589E-3</c:v>
              </c:pt>
              <c:pt idx="46">
                <c:v>3.9093041438624798E-3</c:v>
              </c:pt>
              <c:pt idx="47">
                <c:v>0</c:v>
              </c:pt>
              <c:pt idx="48">
                <c:v>2.2204847537138361E-2</c:v>
              </c:pt>
              <c:pt idx="49">
                <c:v>-3.4401876465989245E-3</c:v>
              </c:pt>
              <c:pt idx="50">
                <c:v>-3.5965598123532949E-3</c:v>
              </c:pt>
              <c:pt idx="51">
                <c:v>2.3455824863174435E-3</c:v>
              </c:pt>
              <c:pt idx="52">
                <c:v>-1.0320562939796774E-2</c:v>
              </c:pt>
              <c:pt idx="53">
                <c:v>-3.9093041438623688E-3</c:v>
              </c:pt>
              <c:pt idx="54">
                <c:v>1.2822517591868809E-2</c:v>
              </c:pt>
              <c:pt idx="55">
                <c:v>1.9390148553557474E-2</c:v>
              </c:pt>
              <c:pt idx="56">
                <c:v>6.880375293197849E-3</c:v>
              </c:pt>
              <c:pt idx="57">
                <c:v>3.3463643471462134E-2</c:v>
              </c:pt>
              <c:pt idx="58">
                <c:v>2.314308053166525E-2</c:v>
              </c:pt>
              <c:pt idx="59">
                <c:v>2.6896012509773248E-2</c:v>
              </c:pt>
              <c:pt idx="60">
                <c:v>2.5175918686473953E-2</c:v>
              </c:pt>
              <c:pt idx="61">
                <c:v>6.9116497263487231E-2</c:v>
              </c:pt>
              <c:pt idx="62">
                <c:v>7.5684128225175895E-2</c:v>
              </c:pt>
              <c:pt idx="63">
                <c:v>8.6942924159499668E-2</c:v>
              </c:pt>
              <c:pt idx="64">
                <c:v>9.2103205629397999E-2</c:v>
              </c:pt>
              <c:pt idx="65">
                <c:v>0.11806098514464436</c:v>
              </c:pt>
              <c:pt idx="66">
                <c:v>0.14636434714620794</c:v>
              </c:pt>
              <c:pt idx="67">
                <c:v>0.16778733385457389</c:v>
              </c:pt>
              <c:pt idx="68">
                <c:v>0.18170445660672407</c:v>
              </c:pt>
              <c:pt idx="69">
                <c:v>0.19124315871774811</c:v>
              </c:pt>
              <c:pt idx="70">
                <c:v>0.19890539483971859</c:v>
              </c:pt>
              <c:pt idx="71">
                <c:v>0.24394057857701323</c:v>
              </c:pt>
              <c:pt idx="72">
                <c:v>0.26333072713057071</c:v>
              </c:pt>
              <c:pt idx="73">
                <c:v>0.26458170445660678</c:v>
              </c:pt>
              <c:pt idx="74">
                <c:v>0.34182955433932771</c:v>
              </c:pt>
              <c:pt idx="75">
                <c:v>0.29304143862392484</c:v>
              </c:pt>
              <c:pt idx="76">
                <c:v>0.35043002345582486</c:v>
              </c:pt>
              <c:pt idx="77">
                <c:v>0.37263487099296322</c:v>
              </c:pt>
              <c:pt idx="78">
                <c:v>0.3127443315089915</c:v>
              </c:pt>
              <c:pt idx="79">
                <c:v>0.31039874902267406</c:v>
              </c:pt>
              <c:pt idx="80">
                <c:v>0.30695856137607502</c:v>
              </c:pt>
              <c:pt idx="81">
                <c:v>0.23768569194683353</c:v>
              </c:pt>
              <c:pt idx="82">
                <c:v>0.25097732603596556</c:v>
              </c:pt>
              <c:pt idx="83">
                <c:v>0.23158717748240809</c:v>
              </c:pt>
              <c:pt idx="84">
                <c:v>0.18999218139171226</c:v>
              </c:pt>
              <c:pt idx="85">
                <c:v>0.18670836591086792</c:v>
              </c:pt>
              <c:pt idx="86">
                <c:v>0.18451915559030496</c:v>
              </c:pt>
              <c:pt idx="87">
                <c:v>0.18545738858483185</c:v>
              </c:pt>
              <c:pt idx="88">
                <c:v>0.22814698983580928</c:v>
              </c:pt>
              <c:pt idx="89">
                <c:v>0.26270523846755278</c:v>
              </c:pt>
              <c:pt idx="90">
                <c:v>0.29945269741985925</c:v>
              </c:pt>
              <c:pt idx="91">
                <c:v>0.22908522283033617</c:v>
              </c:pt>
              <c:pt idx="92">
                <c:v>0.22032838154808432</c:v>
              </c:pt>
              <c:pt idx="93">
                <c:v>0.21767005473025813</c:v>
              </c:pt>
              <c:pt idx="94">
                <c:v>0.24925723221266605</c:v>
              </c:pt>
              <c:pt idx="95">
                <c:v>0.22658326817826424</c:v>
              </c:pt>
              <c:pt idx="96">
                <c:v>0.22157935887412039</c:v>
              </c:pt>
              <c:pt idx="97">
                <c:v>0.19499609069585611</c:v>
              </c:pt>
              <c:pt idx="98">
                <c:v>0.21767005473025813</c:v>
              </c:pt>
              <c:pt idx="99">
                <c:v>0.21078967943706006</c:v>
              </c:pt>
              <c:pt idx="100">
                <c:v>0.23408913213448024</c:v>
              </c:pt>
              <c:pt idx="101">
                <c:v>0.22642689601250976</c:v>
              </c:pt>
              <c:pt idx="102">
                <c:v>0.22408131352619232</c:v>
              </c:pt>
              <c:pt idx="103">
                <c:v>0.23033620015637202</c:v>
              </c:pt>
              <c:pt idx="104">
                <c:v>0.24644253322908516</c:v>
              </c:pt>
              <c:pt idx="105">
                <c:v>0.22595777951524632</c:v>
              </c:pt>
              <c:pt idx="106">
                <c:v>0.18467552775605944</c:v>
              </c:pt>
              <c:pt idx="107">
                <c:v>0.18827208756841274</c:v>
              </c:pt>
              <c:pt idx="108">
                <c:v>0.18764659890539481</c:v>
              </c:pt>
              <c:pt idx="109">
                <c:v>0.21673182173573102</c:v>
              </c:pt>
              <c:pt idx="110">
                <c:v>0.2161063330727131</c:v>
              </c:pt>
              <c:pt idx="111">
                <c:v>0.20484753713838932</c:v>
              </c:pt>
              <c:pt idx="112">
                <c:v>0.14370602032838153</c:v>
              </c:pt>
              <c:pt idx="113">
                <c:v>7.8342455043002301E-2</c:v>
              </c:pt>
              <c:pt idx="114">
                <c:v>7.2400312744331341E-2</c:v>
              </c:pt>
              <c:pt idx="115">
                <c:v>6.8647380766223565E-2</c:v>
              </c:pt>
              <c:pt idx="116">
                <c:v>7.2243940578577082E-2</c:v>
              </c:pt>
              <c:pt idx="117">
                <c:v>0.11868647380766228</c:v>
              </c:pt>
              <c:pt idx="118">
                <c:v>0.12713057075840495</c:v>
              </c:pt>
              <c:pt idx="119">
                <c:v>0.15527756059421405</c:v>
              </c:pt>
              <c:pt idx="120">
                <c:v>0.1760750586395623</c:v>
              </c:pt>
              <c:pt idx="121">
                <c:v>0.17435496481626278</c:v>
              </c:pt>
              <c:pt idx="122">
                <c:v>0.14714620797498057</c:v>
              </c:pt>
              <c:pt idx="123">
                <c:v>0.18107896794370593</c:v>
              </c:pt>
              <c:pt idx="124">
                <c:v>0.22720875684128217</c:v>
              </c:pt>
              <c:pt idx="125">
                <c:v>0.27599687255668481</c:v>
              </c:pt>
              <c:pt idx="126">
                <c:v>0.27677873338545744</c:v>
              </c:pt>
              <c:pt idx="127">
                <c:v>0.31837372947615328</c:v>
              </c:pt>
              <c:pt idx="128">
                <c:v>0.29053948397185292</c:v>
              </c:pt>
              <c:pt idx="129">
                <c:v>0.29351055512118851</c:v>
              </c:pt>
              <c:pt idx="130">
                <c:v>0.23752931978107883</c:v>
              </c:pt>
              <c:pt idx="131">
                <c:v>0.23659108678655194</c:v>
              </c:pt>
              <c:pt idx="132">
                <c:v>0.24769351055512123</c:v>
              </c:pt>
              <c:pt idx="133">
                <c:v>0.2544175136825646</c:v>
              </c:pt>
              <c:pt idx="134">
                <c:v>0.23909304143862387</c:v>
              </c:pt>
              <c:pt idx="135">
                <c:v>0.24409695074276772</c:v>
              </c:pt>
              <c:pt idx="136">
                <c:v>0.24206411258795923</c:v>
              </c:pt>
              <c:pt idx="137">
                <c:v>0.19609069585613748</c:v>
              </c:pt>
              <c:pt idx="138">
                <c:v>0.20359655981235347</c:v>
              </c:pt>
              <c:pt idx="139">
                <c:v>0.16950742767787341</c:v>
              </c:pt>
              <c:pt idx="140">
                <c:v>0.20390930414386244</c:v>
              </c:pt>
              <c:pt idx="141">
                <c:v>0.17670054730258022</c:v>
              </c:pt>
              <c:pt idx="142">
                <c:v>0.17638780297107104</c:v>
              </c:pt>
              <c:pt idx="143">
                <c:v>0.15496481626270531</c:v>
              </c:pt>
              <c:pt idx="144">
                <c:v>0.15809225957779516</c:v>
              </c:pt>
              <c:pt idx="145">
                <c:v>0.12822517591868654</c:v>
              </c:pt>
              <c:pt idx="146">
                <c:v>0.12900703674745895</c:v>
              </c:pt>
              <c:pt idx="147">
                <c:v>0.13119624706802191</c:v>
              </c:pt>
              <c:pt idx="148">
                <c:v>0.10070367474589514</c:v>
              </c:pt>
              <c:pt idx="149">
                <c:v>8.9601250977326075E-2</c:v>
              </c:pt>
              <c:pt idx="150">
                <c:v>7.0992963252541008E-2</c:v>
              </c:pt>
              <c:pt idx="151">
                <c:v>7.7247849882720931E-2</c:v>
              </c:pt>
              <c:pt idx="152">
                <c:v>6.5989053948397158E-2</c:v>
              </c:pt>
              <c:pt idx="153">
                <c:v>8.2564503518373744E-2</c:v>
              </c:pt>
              <c:pt idx="154">
                <c:v>0.12509773260359647</c:v>
              </c:pt>
              <c:pt idx="155">
                <c:v>0.11978107896794365</c:v>
              </c:pt>
              <c:pt idx="156">
                <c:v>0.13072713057075847</c:v>
              </c:pt>
              <c:pt idx="157">
                <c:v>0.1103987490226741</c:v>
              </c:pt>
              <c:pt idx="158">
                <c:v>9.6637998436278183E-2</c:v>
              </c:pt>
              <c:pt idx="159">
                <c:v>8.7724784988272075E-2</c:v>
              </c:pt>
              <c:pt idx="160">
                <c:v>9.3666927286942814E-2</c:v>
              </c:pt>
              <c:pt idx="161">
                <c:v>7.5684128225175895E-2</c:v>
              </c:pt>
              <c:pt idx="162">
                <c:v>5.0351837372947683E-2</c:v>
              </c:pt>
              <c:pt idx="163">
                <c:v>1.6106333072712919E-2</c:v>
              </c:pt>
              <c:pt idx="164">
                <c:v>-2.189210320562851E-3</c:v>
              </c:pt>
              <c:pt idx="165">
                <c:v>3.299452697419869E-2</c:v>
              </c:pt>
              <c:pt idx="166">
                <c:v>-1.3760750586395587E-2</c:v>
              </c:pt>
              <c:pt idx="167">
                <c:v>-3.4714620797498097E-2</c:v>
              </c:pt>
              <c:pt idx="168">
                <c:v>-3.205629397967158E-2</c:v>
              </c:pt>
              <c:pt idx="169">
                <c:v>-3.0805316653635728E-2</c:v>
              </c:pt>
              <c:pt idx="170">
                <c:v>-4.0656763096168835E-2</c:v>
              </c:pt>
              <c:pt idx="171">
                <c:v>-6.5363565285379122E-2</c:v>
              </c:pt>
              <c:pt idx="172">
                <c:v>-6.817826426896012E-2</c:v>
              </c:pt>
              <c:pt idx="173">
                <c:v>-8.4753713838936706E-2</c:v>
              </c:pt>
              <c:pt idx="174">
                <c:v>-0.12415949960906958</c:v>
              </c:pt>
              <c:pt idx="175">
                <c:v>-0.10117279124315881</c:v>
              </c:pt>
              <c:pt idx="176">
                <c:v>-0.10602032838154807</c:v>
              </c:pt>
              <c:pt idx="177">
                <c:v>-9.3354182955433962E-2</c:v>
              </c:pt>
              <c:pt idx="178">
                <c:v>-9.7419859265050701E-2</c:v>
              </c:pt>
              <c:pt idx="179">
                <c:v>-4.3940578577013278E-2</c:v>
              </c:pt>
              <c:pt idx="180">
                <c:v>-5.6763096168881866E-2</c:v>
              </c:pt>
              <c:pt idx="181">
                <c:v>-1.6262705238467512E-2</c:v>
              </c:pt>
              <c:pt idx="182">
                <c:v>-2.2673964034401917E-2</c:v>
              </c:pt>
              <c:pt idx="183">
                <c:v>-3.393275996872569E-2</c:v>
              </c:pt>
              <c:pt idx="184">
                <c:v>-7.0367474589523082E-2</c:v>
              </c:pt>
              <c:pt idx="185">
                <c:v>-7.318217357310397E-2</c:v>
              </c:pt>
              <c:pt idx="186">
                <c:v>-5.7544956997654384E-2</c:v>
              </c:pt>
              <c:pt idx="187">
                <c:v>-4.6598905394839685E-2</c:v>
              </c:pt>
              <c:pt idx="188">
                <c:v>-6.9429241594996083E-2</c:v>
              </c:pt>
              <c:pt idx="189">
                <c:v>-5.6450351837373014E-2</c:v>
              </c:pt>
              <c:pt idx="190">
                <c:v>-7.2713057075840526E-2</c:v>
              </c:pt>
              <c:pt idx="191">
                <c:v>-8.2408131352619263E-2</c:v>
              </c:pt>
              <c:pt idx="192">
                <c:v>-7.4902267396403377E-2</c:v>
              </c:pt>
              <c:pt idx="193">
                <c:v>-0.11118060985144651</c:v>
              </c:pt>
              <c:pt idx="194">
                <c:v>-9.7576231430805294E-2</c:v>
              </c:pt>
              <c:pt idx="195">
                <c:v>-6.5832681782642677E-2</c:v>
              </c:pt>
              <c:pt idx="196">
                <c:v>-8.2408131352619263E-2</c:v>
              </c:pt>
              <c:pt idx="197">
                <c:v>-6.8647380766223565E-2</c:v>
              </c:pt>
              <c:pt idx="198">
                <c:v>-3.2525410476935024E-2</c:v>
              </c:pt>
              <c:pt idx="199">
                <c:v>2.9710711493353692E-3</c:v>
              </c:pt>
              <c:pt idx="200">
                <c:v>-1.4386239249413624E-2</c:v>
              </c:pt>
              <c:pt idx="201">
                <c:v>-4.6911649726344429E-4</c:v>
              </c:pt>
              <c:pt idx="202">
                <c:v>2.1110242376856991E-2</c:v>
              </c:pt>
              <c:pt idx="203">
                <c:v>6.8491008600469083E-2</c:v>
              </c:pt>
              <c:pt idx="204">
                <c:v>7.4589523064894525E-2</c:v>
              </c:pt>
              <c:pt idx="205">
                <c:v>0.1139953088350274</c:v>
              </c:pt>
              <c:pt idx="206">
                <c:v>0.1266614542611415</c:v>
              </c:pt>
              <c:pt idx="207">
                <c:v>0.17357310398749015</c:v>
              </c:pt>
              <c:pt idx="208">
                <c:v>0.22173573103987487</c:v>
              </c:pt>
              <c:pt idx="209">
                <c:v>0.21954652071931191</c:v>
              </c:pt>
              <c:pt idx="210">
                <c:v>0.20109460516028155</c:v>
              </c:pt>
              <c:pt idx="211">
                <c:v>0.23158717748240809</c:v>
              </c:pt>
              <c:pt idx="212">
                <c:v>0.21266614542611406</c:v>
              </c:pt>
              <c:pt idx="213">
                <c:v>0.24112587959343235</c:v>
              </c:pt>
              <c:pt idx="214">
                <c:v>0.19530883502736507</c:v>
              </c:pt>
              <c:pt idx="215">
                <c:v>0.20484753713838932</c:v>
              </c:pt>
              <c:pt idx="216">
                <c:v>0.20641125879593436</c:v>
              </c:pt>
              <c:pt idx="217">
                <c:v>0.20594214229867092</c:v>
              </c:pt>
              <c:pt idx="218">
                <c:v>0.24409695074276772</c:v>
              </c:pt>
              <c:pt idx="219">
                <c:v>0.22908522283033617</c:v>
              </c:pt>
              <c:pt idx="220">
                <c:v>0.25410476935105542</c:v>
              </c:pt>
              <c:pt idx="221">
                <c:v>0.25113369820172005</c:v>
              </c:pt>
              <c:pt idx="222">
                <c:v>0.28428459734167322</c:v>
              </c:pt>
              <c:pt idx="223">
                <c:v>0.35215011727912438</c:v>
              </c:pt>
              <c:pt idx="224">
                <c:v>0.32056293979671624</c:v>
              </c:pt>
              <c:pt idx="225">
                <c:v>0.21516810007818621</c:v>
              </c:pt>
              <c:pt idx="226">
                <c:v>0.20672400312744332</c:v>
              </c:pt>
              <c:pt idx="227">
                <c:v>0.14620797498045346</c:v>
              </c:pt>
              <c:pt idx="228">
                <c:v>0.14886630179828009</c:v>
              </c:pt>
              <c:pt idx="229">
                <c:v>9.5074276778733369E-2</c:v>
              </c:pt>
              <c:pt idx="230">
                <c:v>0.15011727912431594</c:v>
              </c:pt>
              <c:pt idx="231">
                <c:v>0.16137607505863971</c:v>
              </c:pt>
              <c:pt idx="232">
                <c:v>0.182329945269742</c:v>
              </c:pt>
              <c:pt idx="233">
                <c:v>0.1640344018764659</c:v>
              </c:pt>
              <c:pt idx="234">
                <c:v>0.1723221266614543</c:v>
              </c:pt>
              <c:pt idx="235">
                <c:v>0.20062548866301788</c:v>
              </c:pt>
              <c:pt idx="236">
                <c:v>0.18248631743549648</c:v>
              </c:pt>
              <c:pt idx="237">
                <c:v>0.22204847537138384</c:v>
              </c:pt>
              <c:pt idx="238">
                <c:v>0.19265050820953866</c:v>
              </c:pt>
              <c:pt idx="239">
                <c:v>0.1740422204847536</c:v>
              </c:pt>
              <c:pt idx="240">
                <c:v>0.20437842064112588</c:v>
              </c:pt>
              <c:pt idx="241">
                <c:v>0.17982799061767007</c:v>
              </c:pt>
              <c:pt idx="242">
                <c:v>0.16669272869429252</c:v>
              </c:pt>
              <c:pt idx="243">
                <c:v>0.24988272087568397</c:v>
              </c:pt>
              <c:pt idx="244">
                <c:v>0.2350273651290069</c:v>
              </c:pt>
              <c:pt idx="245">
                <c:v>0.23158717748240809</c:v>
              </c:pt>
              <c:pt idx="246">
                <c:v>0.24300234558248635</c:v>
              </c:pt>
              <c:pt idx="247">
                <c:v>0.26989835809225959</c:v>
              </c:pt>
              <c:pt idx="248">
                <c:v>0.29335418295543403</c:v>
              </c:pt>
              <c:pt idx="249">
                <c:v>0.31618451915559032</c:v>
              </c:pt>
              <c:pt idx="250">
                <c:v>0.28272087568412818</c:v>
              </c:pt>
              <c:pt idx="251">
                <c:v>0.2603596559812353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87</c:v>
              </c:pt>
              <c:pt idx="1">
                <c:v>45588</c:v>
              </c:pt>
              <c:pt idx="2">
                <c:v>45589</c:v>
              </c:pt>
              <c:pt idx="3">
                <c:v>45590</c:v>
              </c:pt>
              <c:pt idx="4">
                <c:v>45593</c:v>
              </c:pt>
              <c:pt idx="5">
                <c:v>45594</c:v>
              </c:pt>
              <c:pt idx="6">
                <c:v>45595</c:v>
              </c:pt>
              <c:pt idx="7">
                <c:v>45596</c:v>
              </c:pt>
              <c:pt idx="8">
                <c:v>45597</c:v>
              </c:pt>
              <c:pt idx="9">
                <c:v>45600</c:v>
              </c:pt>
              <c:pt idx="10">
                <c:v>45601</c:v>
              </c:pt>
              <c:pt idx="11">
                <c:v>45602</c:v>
              </c:pt>
              <c:pt idx="12">
                <c:v>45603</c:v>
              </c:pt>
              <c:pt idx="13">
                <c:v>45604</c:v>
              </c:pt>
              <c:pt idx="14">
                <c:v>45608</c:v>
              </c:pt>
              <c:pt idx="15">
                <c:v>45609</c:v>
              </c:pt>
              <c:pt idx="16">
                <c:v>45610</c:v>
              </c:pt>
              <c:pt idx="17">
                <c:v>45611</c:v>
              </c:pt>
              <c:pt idx="18">
                <c:v>45614</c:v>
              </c:pt>
              <c:pt idx="19">
                <c:v>45615</c:v>
              </c:pt>
              <c:pt idx="20">
                <c:v>45616</c:v>
              </c:pt>
              <c:pt idx="21">
                <c:v>45617</c:v>
              </c:pt>
              <c:pt idx="22">
                <c:v>45618</c:v>
              </c:pt>
              <c:pt idx="23">
                <c:v>45621</c:v>
              </c:pt>
              <c:pt idx="24">
                <c:v>45622</c:v>
              </c:pt>
              <c:pt idx="25">
                <c:v>45623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2</c:v>
              </c:pt>
              <c:pt idx="45">
                <c:v>45653</c:v>
              </c:pt>
              <c:pt idx="46">
                <c:v>45656</c:v>
              </c:pt>
              <c:pt idx="47">
                <c:v>45657</c:v>
              </c:pt>
              <c:pt idx="48">
                <c:v>45659</c:v>
              </c:pt>
              <c:pt idx="49">
                <c:v>45660</c:v>
              </c:pt>
              <c:pt idx="50">
                <c:v>45663</c:v>
              </c:pt>
              <c:pt idx="51">
                <c:v>45664</c:v>
              </c:pt>
              <c:pt idx="52">
                <c:v>45665</c:v>
              </c:pt>
              <c:pt idx="53">
                <c:v>45666</c:v>
              </c:pt>
              <c:pt idx="54">
                <c:v>45667</c:v>
              </c:pt>
              <c:pt idx="55">
                <c:v>45670</c:v>
              </c:pt>
              <c:pt idx="56">
                <c:v>45671</c:v>
              </c:pt>
              <c:pt idx="57">
                <c:v>45672</c:v>
              </c:pt>
              <c:pt idx="58">
                <c:v>45673</c:v>
              </c:pt>
              <c:pt idx="59">
                <c:v>45674</c:v>
              </c:pt>
              <c:pt idx="60">
                <c:v>45678</c:v>
              </c:pt>
              <c:pt idx="61">
                <c:v>45679</c:v>
              </c:pt>
              <c:pt idx="62">
                <c:v>45680</c:v>
              </c:pt>
              <c:pt idx="63">
                <c:v>45681</c:v>
              </c:pt>
              <c:pt idx="64">
                <c:v>45684</c:v>
              </c:pt>
              <c:pt idx="65">
                <c:v>45685</c:v>
              </c:pt>
              <c:pt idx="66">
                <c:v>45686</c:v>
              </c:pt>
              <c:pt idx="67">
                <c:v>45687</c:v>
              </c:pt>
              <c:pt idx="68">
                <c:v>45688</c:v>
              </c:pt>
              <c:pt idx="69">
                <c:v>45691</c:v>
              </c:pt>
              <c:pt idx="70">
                <c:v>45692</c:v>
              </c:pt>
              <c:pt idx="71">
                <c:v>45693</c:v>
              </c:pt>
              <c:pt idx="72">
                <c:v>45694</c:v>
              </c:pt>
              <c:pt idx="73">
                <c:v>45695</c:v>
              </c:pt>
              <c:pt idx="74">
                <c:v>45698</c:v>
              </c:pt>
              <c:pt idx="75">
                <c:v>45699</c:v>
              </c:pt>
              <c:pt idx="76">
                <c:v>45700</c:v>
              </c:pt>
              <c:pt idx="77">
                <c:v>45701</c:v>
              </c:pt>
              <c:pt idx="78">
                <c:v>45702</c:v>
              </c:pt>
              <c:pt idx="79">
                <c:v>45706</c:v>
              </c:pt>
              <c:pt idx="80">
                <c:v>45707</c:v>
              </c:pt>
              <c:pt idx="81">
                <c:v>45708</c:v>
              </c:pt>
              <c:pt idx="82">
                <c:v>45709</c:v>
              </c:pt>
              <c:pt idx="83">
                <c:v>45712</c:v>
              </c:pt>
              <c:pt idx="84">
                <c:v>45713</c:v>
              </c:pt>
              <c:pt idx="85">
                <c:v>45714</c:v>
              </c:pt>
              <c:pt idx="86">
                <c:v>45715</c:v>
              </c:pt>
              <c:pt idx="87">
                <c:v>45716</c:v>
              </c:pt>
              <c:pt idx="88">
                <c:v>45719</c:v>
              </c:pt>
              <c:pt idx="89">
                <c:v>45720</c:v>
              </c:pt>
              <c:pt idx="90">
                <c:v>45721</c:v>
              </c:pt>
              <c:pt idx="91">
                <c:v>45722</c:v>
              </c:pt>
              <c:pt idx="92">
                <c:v>45723</c:v>
              </c:pt>
              <c:pt idx="93">
                <c:v>45726</c:v>
              </c:pt>
              <c:pt idx="94">
                <c:v>45727</c:v>
              </c:pt>
              <c:pt idx="95">
                <c:v>45728</c:v>
              </c:pt>
              <c:pt idx="96">
                <c:v>45729</c:v>
              </c:pt>
              <c:pt idx="97">
                <c:v>45730</c:v>
              </c:pt>
              <c:pt idx="98">
                <c:v>45733</c:v>
              </c:pt>
              <c:pt idx="99">
                <c:v>45734</c:v>
              </c:pt>
              <c:pt idx="100">
                <c:v>45735</c:v>
              </c:pt>
              <c:pt idx="101">
                <c:v>45736</c:v>
              </c:pt>
              <c:pt idx="102">
                <c:v>45737</c:v>
              </c:pt>
              <c:pt idx="103">
                <c:v>45740</c:v>
              </c:pt>
              <c:pt idx="104">
                <c:v>45741</c:v>
              </c:pt>
              <c:pt idx="105">
                <c:v>45742</c:v>
              </c:pt>
              <c:pt idx="106">
                <c:v>45743</c:v>
              </c:pt>
              <c:pt idx="107">
                <c:v>45744</c:v>
              </c:pt>
              <c:pt idx="108">
                <c:v>45747</c:v>
              </c:pt>
              <c:pt idx="109">
                <c:v>45748</c:v>
              </c:pt>
              <c:pt idx="110">
                <c:v>45749</c:v>
              </c:pt>
              <c:pt idx="111">
                <c:v>45750</c:v>
              </c:pt>
              <c:pt idx="112">
                <c:v>45751</c:v>
              </c:pt>
              <c:pt idx="113">
                <c:v>45754</c:v>
              </c:pt>
              <c:pt idx="114">
                <c:v>45755</c:v>
              </c:pt>
              <c:pt idx="115">
                <c:v>45756</c:v>
              </c:pt>
              <c:pt idx="116">
                <c:v>45757</c:v>
              </c:pt>
              <c:pt idx="117">
                <c:v>45758</c:v>
              </c:pt>
              <c:pt idx="118">
                <c:v>45761</c:v>
              </c:pt>
              <c:pt idx="119">
                <c:v>45762</c:v>
              </c:pt>
              <c:pt idx="120">
                <c:v>45763</c:v>
              </c:pt>
              <c:pt idx="121">
                <c:v>45764</c:v>
              </c:pt>
              <c:pt idx="122">
                <c:v>45768</c:v>
              </c:pt>
              <c:pt idx="123">
                <c:v>45769</c:v>
              </c:pt>
              <c:pt idx="124">
                <c:v>45770</c:v>
              </c:pt>
              <c:pt idx="125">
                <c:v>45771</c:v>
              </c:pt>
              <c:pt idx="126">
                <c:v>45772</c:v>
              </c:pt>
              <c:pt idx="127">
                <c:v>45775</c:v>
              </c:pt>
              <c:pt idx="128">
                <c:v>45776</c:v>
              </c:pt>
              <c:pt idx="129">
                <c:v>45777</c:v>
              </c:pt>
              <c:pt idx="130">
                <c:v>45778</c:v>
              </c:pt>
              <c:pt idx="131">
                <c:v>45779</c:v>
              </c:pt>
              <c:pt idx="132">
                <c:v>45782</c:v>
              </c:pt>
              <c:pt idx="133">
                <c:v>45783</c:v>
              </c:pt>
              <c:pt idx="134">
                <c:v>45784</c:v>
              </c:pt>
              <c:pt idx="135">
                <c:v>45785</c:v>
              </c:pt>
              <c:pt idx="136">
                <c:v>45786</c:v>
              </c:pt>
              <c:pt idx="137">
                <c:v>45789</c:v>
              </c:pt>
              <c:pt idx="138">
                <c:v>45790</c:v>
              </c:pt>
              <c:pt idx="139">
                <c:v>45791</c:v>
              </c:pt>
              <c:pt idx="140">
                <c:v>45792</c:v>
              </c:pt>
              <c:pt idx="141">
                <c:v>45793</c:v>
              </c:pt>
              <c:pt idx="142">
                <c:v>45796</c:v>
              </c:pt>
              <c:pt idx="143">
                <c:v>45797</c:v>
              </c:pt>
              <c:pt idx="144">
                <c:v>45798</c:v>
              </c:pt>
              <c:pt idx="145">
                <c:v>45799</c:v>
              </c:pt>
              <c:pt idx="146">
                <c:v>45800</c:v>
              </c:pt>
              <c:pt idx="147">
                <c:v>45804</c:v>
              </c:pt>
              <c:pt idx="148">
                <c:v>45805</c:v>
              </c:pt>
              <c:pt idx="149">
                <c:v>45806</c:v>
              </c:pt>
              <c:pt idx="150">
                <c:v>45807</c:v>
              </c:pt>
              <c:pt idx="151">
                <c:v>45810</c:v>
              </c:pt>
              <c:pt idx="152">
                <c:v>45811</c:v>
              </c:pt>
              <c:pt idx="153">
                <c:v>45812</c:v>
              </c:pt>
              <c:pt idx="154">
                <c:v>45813</c:v>
              </c:pt>
              <c:pt idx="155">
                <c:v>45814</c:v>
              </c:pt>
              <c:pt idx="156">
                <c:v>45817</c:v>
              </c:pt>
              <c:pt idx="157">
                <c:v>45818</c:v>
              </c:pt>
              <c:pt idx="158">
                <c:v>45819</c:v>
              </c:pt>
              <c:pt idx="159">
                <c:v>45820</c:v>
              </c:pt>
              <c:pt idx="160">
                <c:v>45821</c:v>
              </c:pt>
              <c:pt idx="161">
                <c:v>45824</c:v>
              </c:pt>
              <c:pt idx="162">
                <c:v>45825</c:v>
              </c:pt>
              <c:pt idx="163">
                <c:v>45826</c:v>
              </c:pt>
              <c:pt idx="164">
                <c:v>45828</c:v>
              </c:pt>
              <c:pt idx="165">
                <c:v>45831</c:v>
              </c:pt>
              <c:pt idx="166">
                <c:v>45832</c:v>
              </c:pt>
              <c:pt idx="167">
                <c:v>45833</c:v>
              </c:pt>
              <c:pt idx="168">
                <c:v>45834</c:v>
              </c:pt>
              <c:pt idx="169">
                <c:v>45835</c:v>
              </c:pt>
              <c:pt idx="170">
                <c:v>45838</c:v>
              </c:pt>
              <c:pt idx="171">
                <c:v>45839</c:v>
              </c:pt>
              <c:pt idx="172">
                <c:v>45840</c:v>
              </c:pt>
              <c:pt idx="173">
                <c:v>45841</c:v>
              </c:pt>
              <c:pt idx="174">
                <c:v>45845</c:v>
              </c:pt>
              <c:pt idx="175">
                <c:v>45846</c:v>
              </c:pt>
              <c:pt idx="176">
                <c:v>45847</c:v>
              </c:pt>
              <c:pt idx="177">
                <c:v>45848</c:v>
              </c:pt>
              <c:pt idx="178">
                <c:v>45849</c:v>
              </c:pt>
              <c:pt idx="179">
                <c:v>45852</c:v>
              </c:pt>
              <c:pt idx="180">
                <c:v>45853</c:v>
              </c:pt>
              <c:pt idx="181">
                <c:v>45854</c:v>
              </c:pt>
              <c:pt idx="182">
                <c:v>45855</c:v>
              </c:pt>
              <c:pt idx="183">
                <c:v>45856</c:v>
              </c:pt>
              <c:pt idx="184">
                <c:v>45859</c:v>
              </c:pt>
              <c:pt idx="185">
                <c:v>45860</c:v>
              </c:pt>
              <c:pt idx="186">
                <c:v>45861</c:v>
              </c:pt>
              <c:pt idx="187">
                <c:v>45862</c:v>
              </c:pt>
              <c:pt idx="188">
                <c:v>45863</c:v>
              </c:pt>
              <c:pt idx="189">
                <c:v>45866</c:v>
              </c:pt>
              <c:pt idx="190">
                <c:v>45867</c:v>
              </c:pt>
              <c:pt idx="191">
                <c:v>45868</c:v>
              </c:pt>
              <c:pt idx="192">
                <c:v>45869</c:v>
              </c:pt>
              <c:pt idx="193">
                <c:v>45870</c:v>
              </c:pt>
              <c:pt idx="194">
                <c:v>45873</c:v>
              </c:pt>
              <c:pt idx="195">
                <c:v>45874</c:v>
              </c:pt>
              <c:pt idx="196">
                <c:v>45875</c:v>
              </c:pt>
              <c:pt idx="197">
                <c:v>45876</c:v>
              </c:pt>
              <c:pt idx="198">
                <c:v>45877</c:v>
              </c:pt>
              <c:pt idx="199">
                <c:v>45880</c:v>
              </c:pt>
              <c:pt idx="200">
                <c:v>45881</c:v>
              </c:pt>
              <c:pt idx="201">
                <c:v>45882</c:v>
              </c:pt>
              <c:pt idx="202">
                <c:v>45883</c:v>
              </c:pt>
              <c:pt idx="203">
                <c:v>45884</c:v>
              </c:pt>
              <c:pt idx="204">
                <c:v>45887</c:v>
              </c:pt>
              <c:pt idx="205">
                <c:v>45888</c:v>
              </c:pt>
              <c:pt idx="206">
                <c:v>45889</c:v>
              </c:pt>
              <c:pt idx="207">
                <c:v>45890</c:v>
              </c:pt>
              <c:pt idx="208">
                <c:v>45891</c:v>
              </c:pt>
              <c:pt idx="209">
                <c:v>45894</c:v>
              </c:pt>
              <c:pt idx="210">
                <c:v>45895</c:v>
              </c:pt>
              <c:pt idx="211">
                <c:v>45896</c:v>
              </c:pt>
              <c:pt idx="212">
                <c:v>45897</c:v>
              </c:pt>
              <c:pt idx="213">
                <c:v>45898</c:v>
              </c:pt>
              <c:pt idx="214">
                <c:v>45902</c:v>
              </c:pt>
              <c:pt idx="215">
                <c:v>45903</c:v>
              </c:pt>
              <c:pt idx="216">
                <c:v>45904</c:v>
              </c:pt>
              <c:pt idx="217">
                <c:v>45905</c:v>
              </c:pt>
              <c:pt idx="218">
                <c:v>45908</c:v>
              </c:pt>
              <c:pt idx="219">
                <c:v>45909</c:v>
              </c:pt>
              <c:pt idx="220">
                <c:v>45910</c:v>
              </c:pt>
              <c:pt idx="221">
                <c:v>45911</c:v>
              </c:pt>
              <c:pt idx="222">
                <c:v>45912</c:v>
              </c:pt>
              <c:pt idx="223">
                <c:v>45915</c:v>
              </c:pt>
              <c:pt idx="224">
                <c:v>45916</c:v>
              </c:pt>
              <c:pt idx="225">
                <c:v>45917</c:v>
              </c:pt>
              <c:pt idx="226">
                <c:v>45918</c:v>
              </c:pt>
              <c:pt idx="227">
                <c:v>45919</c:v>
              </c:pt>
              <c:pt idx="228">
                <c:v>45922</c:v>
              </c:pt>
              <c:pt idx="229">
                <c:v>45923</c:v>
              </c:pt>
              <c:pt idx="230">
                <c:v>45924</c:v>
              </c:pt>
              <c:pt idx="231">
                <c:v>45925</c:v>
              </c:pt>
              <c:pt idx="232">
                <c:v>45926</c:v>
              </c:pt>
              <c:pt idx="233">
                <c:v>45929</c:v>
              </c:pt>
              <c:pt idx="234">
                <c:v>45930</c:v>
              </c:pt>
              <c:pt idx="235">
                <c:v>45931</c:v>
              </c:pt>
              <c:pt idx="236">
                <c:v>45932</c:v>
              </c:pt>
              <c:pt idx="237">
                <c:v>45933</c:v>
              </c:pt>
              <c:pt idx="238">
                <c:v>45936</c:v>
              </c:pt>
              <c:pt idx="239">
                <c:v>45937</c:v>
              </c:pt>
              <c:pt idx="240">
                <c:v>45938</c:v>
              </c:pt>
              <c:pt idx="241">
                <c:v>45939</c:v>
              </c:pt>
              <c:pt idx="242">
                <c:v>45940</c:v>
              </c:pt>
              <c:pt idx="243">
                <c:v>45944</c:v>
              </c:pt>
              <c:pt idx="244">
                <c:v>45945</c:v>
              </c:pt>
              <c:pt idx="245">
                <c:v>45946</c:v>
              </c:pt>
              <c:pt idx="246">
                <c:v>45947</c:v>
              </c:pt>
              <c:pt idx="247">
                <c:v>45950</c:v>
              </c:pt>
              <c:pt idx="248">
                <c:v>45951</c:v>
              </c:pt>
              <c:pt idx="249">
                <c:v>45952</c:v>
              </c:pt>
              <c:pt idx="250">
                <c:v>45953</c:v>
              </c:pt>
              <c:pt idx="251">
                <c:v>4595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4.8957388939256496E-2</c:v>
              </c:pt>
              <c:pt idx="2">
                <c:v>5.4397098821396206E-2</c:v>
              </c:pt>
              <c:pt idx="3">
                <c:v>3.1731640979147713E-2</c:v>
              </c:pt>
              <c:pt idx="4">
                <c:v>1.3145965548504002E-2</c:v>
              </c:pt>
              <c:pt idx="5">
                <c:v>3.4451495920217567E-2</c:v>
              </c:pt>
              <c:pt idx="6">
                <c:v>3.9437896645512227E-2</c:v>
              </c:pt>
              <c:pt idx="7">
                <c:v>3.4451495920217567E-2</c:v>
              </c:pt>
              <c:pt idx="8">
                <c:v>2.9918404351767958E-2</c:v>
              </c:pt>
              <c:pt idx="9">
                <c:v>3.1278331822302885E-2</c:v>
              </c:pt>
              <c:pt idx="10">
                <c:v>3.80779691749773E-2</c:v>
              </c:pt>
              <c:pt idx="11">
                <c:v>3.9437896645512227E-2</c:v>
              </c:pt>
              <c:pt idx="12">
                <c:v>3.6264732547597545E-2</c:v>
              </c:pt>
              <c:pt idx="13">
                <c:v>3.80779691749773E-2</c:v>
              </c:pt>
              <c:pt idx="14">
                <c:v>1.3599274705349274E-3</c:v>
              </c:pt>
              <c:pt idx="15">
                <c:v>-1.903898458748865E-2</c:v>
              </c:pt>
              <c:pt idx="16">
                <c:v>-3.853127833182235E-2</c:v>
              </c:pt>
              <c:pt idx="17">
                <c:v>-2.7198549410698103E-2</c:v>
              </c:pt>
              <c:pt idx="18">
                <c:v>-7.7062556663645143E-3</c:v>
              </c:pt>
              <c:pt idx="19">
                <c:v>-3.1731640979147935E-3</c:v>
              </c:pt>
              <c:pt idx="20">
                <c:v>1.8132366273799772E-3</c:v>
              </c:pt>
              <c:pt idx="21">
                <c:v>-4.9864007252946596E-3</c:v>
              </c:pt>
              <c:pt idx="22">
                <c:v>-1.3145965548504113E-2</c:v>
              </c:pt>
              <c:pt idx="23">
                <c:v>-2.855847688123303E-2</c:v>
              </c:pt>
              <c:pt idx="24">
                <c:v>-2.1758839528558505E-2</c:v>
              </c:pt>
              <c:pt idx="25">
                <c:v>-2.4932003626473298E-2</c:v>
              </c:pt>
              <c:pt idx="26">
                <c:v>-3.4904805077062506E-2</c:v>
              </c:pt>
              <c:pt idx="27">
                <c:v>-2.5385312783318237E-2</c:v>
              </c:pt>
              <c:pt idx="28">
                <c:v>-2.6745240253853164E-2</c:v>
              </c:pt>
              <c:pt idx="29">
                <c:v>-2.4478694469628248E-2</c:v>
              </c:pt>
              <c:pt idx="30">
                <c:v>-8.6128739800543919E-3</c:v>
              </c:pt>
              <c:pt idx="31">
                <c:v>-1.6319129646418906E-2</c:v>
              </c:pt>
              <c:pt idx="32">
                <c:v>-1.8585675430643711E-2</c:v>
              </c:pt>
              <c:pt idx="33">
                <c:v>-1.7225747960108784E-2</c:v>
              </c:pt>
              <c:pt idx="34">
                <c:v>-1.450589301903904E-2</c:v>
              </c:pt>
              <c:pt idx="35">
                <c:v>-2.3118766999093432E-2</c:v>
              </c:pt>
              <c:pt idx="36">
                <c:v>-4.5330915684496875E-2</c:v>
              </c:pt>
              <c:pt idx="37">
                <c:v>-2.7198549410698547E-3</c:v>
              </c:pt>
              <c:pt idx="38">
                <c:v>-1.1786038077969185E-2</c:v>
              </c:pt>
              <c:pt idx="39">
                <c:v>-1.8585675430643711E-2</c:v>
              </c:pt>
              <c:pt idx="40">
                <c:v>-3.354487760652769E-2</c:v>
              </c:pt>
              <c:pt idx="41">
                <c:v>-3.354487760652769E-2</c:v>
              </c:pt>
              <c:pt idx="42">
                <c:v>-1.9945602901178638E-2</c:v>
              </c:pt>
              <c:pt idx="43">
                <c:v>-3.0371713508612896E-2</c:v>
              </c:pt>
              <c:pt idx="44">
                <c:v>-1.903898458748865E-2</c:v>
              </c:pt>
              <c:pt idx="45">
                <c:v>-9.0661831368993306E-3</c:v>
              </c:pt>
              <c:pt idx="46">
                <c:v>-5.8930190389845372E-3</c:v>
              </c:pt>
              <c:pt idx="47">
                <c:v>0</c:v>
              </c:pt>
              <c:pt idx="48">
                <c:v>-1.0426110607434258E-2</c:v>
              </c:pt>
              <c:pt idx="49">
                <c:v>-4.0344514959202216E-2</c:v>
              </c:pt>
              <c:pt idx="50">
                <c:v>-1.9945602901178638E-2</c:v>
              </c:pt>
              <c:pt idx="51">
                <c:v>-1.6319129646418906E-2</c:v>
              </c:pt>
              <c:pt idx="52">
                <c:v>-2.7651858567543042E-2</c:v>
              </c:pt>
              <c:pt idx="53">
                <c:v>-3.1731640979147824E-2</c:v>
              </c:pt>
              <c:pt idx="54">
                <c:v>-3.7624660018132361E-2</c:v>
              </c:pt>
              <c:pt idx="55">
                <c:v>-1.1786038077969185E-2</c:v>
              </c:pt>
              <c:pt idx="56">
                <c:v>-9.5194922937443804E-3</c:v>
              </c:pt>
              <c:pt idx="57">
                <c:v>-8.1595648232094531E-3</c:v>
              </c:pt>
              <c:pt idx="58">
                <c:v>-2.5385312783318237E-2</c:v>
              </c:pt>
              <c:pt idx="59">
                <c:v>-2.3118766999093432E-2</c:v>
              </c:pt>
              <c:pt idx="60">
                <c:v>1.3145965548504002E-2</c:v>
              </c:pt>
              <c:pt idx="61">
                <c:v>4.5330915684496098E-3</c:v>
              </c:pt>
              <c:pt idx="62">
                <c:v>4.5330915684496098E-3</c:v>
              </c:pt>
              <c:pt idx="63">
                <c:v>-1.3599274705349051E-2</c:v>
              </c:pt>
              <c:pt idx="64">
                <c:v>-2.9011786038077969E-2</c:v>
              </c:pt>
              <c:pt idx="65">
                <c:v>-1.1332728921124247E-2</c:v>
              </c:pt>
              <c:pt idx="66">
                <c:v>1.9945602901178638E-2</c:v>
              </c:pt>
              <c:pt idx="67">
                <c:v>2.7198549410698103E-2</c:v>
              </c:pt>
              <c:pt idx="68">
                <c:v>1.4505893019038929E-2</c:v>
              </c:pt>
              <c:pt idx="69">
                <c:v>2.7651858567543153E-2</c:v>
              </c:pt>
              <c:pt idx="70">
                <c:v>4.6237533998186864E-2</c:v>
              </c:pt>
              <c:pt idx="71">
                <c:v>3.7624660018132472E-2</c:v>
              </c:pt>
              <c:pt idx="72">
                <c:v>6.5729827742520452E-2</c:v>
              </c:pt>
              <c:pt idx="73">
                <c:v>5.6663644605621011E-2</c:v>
              </c:pt>
              <c:pt idx="74">
                <c:v>5.0770625566636474E-2</c:v>
              </c:pt>
              <c:pt idx="75">
                <c:v>4.6237533998186864E-2</c:v>
              </c:pt>
              <c:pt idx="76">
                <c:v>4.1251133272892204E-2</c:v>
              </c:pt>
              <c:pt idx="77">
                <c:v>4.7597461468721569E-2</c:v>
              </c:pt>
              <c:pt idx="78">
                <c:v>8.7941976427923896E-2</c:v>
              </c:pt>
              <c:pt idx="79">
                <c:v>9.6554850407978288E-2</c:v>
              </c:pt>
              <c:pt idx="80">
                <c:v>7.3436083408884967E-2</c:v>
              </c:pt>
              <c:pt idx="81">
                <c:v>6.165004533091567E-2</c:v>
              </c:pt>
              <c:pt idx="82">
                <c:v>6.9809610154125012E-2</c:v>
              </c:pt>
              <c:pt idx="83">
                <c:v>4.9864007252946596E-2</c:v>
              </c:pt>
              <c:pt idx="84">
                <c:v>3.853127833182235E-2</c:v>
              </c:pt>
              <c:pt idx="85">
                <c:v>2.6291931097008225E-2</c:v>
              </c:pt>
              <c:pt idx="86">
                <c:v>-8.6128739800543919E-3</c:v>
              </c:pt>
              <c:pt idx="87">
                <c:v>-2.6291931097008114E-2</c:v>
              </c:pt>
              <c:pt idx="88">
                <c:v>-3.5358114233907556E-2</c:v>
              </c:pt>
              <c:pt idx="89">
                <c:v>-5.9836808703535804E-2</c:v>
              </c:pt>
              <c:pt idx="90">
                <c:v>-3.7624660018132361E-2</c:v>
              </c:pt>
              <c:pt idx="91">
                <c:v>-2.6291931097008114E-2</c:v>
              </c:pt>
              <c:pt idx="92">
                <c:v>-3.2184950135992763E-2</c:v>
              </c:pt>
              <c:pt idx="93">
                <c:v>-1.1332728921124247E-2</c:v>
              </c:pt>
              <c:pt idx="94">
                <c:v>-1.903898458748865E-2</c:v>
              </c:pt>
              <c:pt idx="95">
                <c:v>-2.3118766999093432E-2</c:v>
              </c:pt>
              <c:pt idx="96">
                <c:v>-7.7062556663645143E-3</c:v>
              </c:pt>
              <c:pt idx="97">
                <c:v>-1.0426110607434258E-2</c:v>
              </c:pt>
              <c:pt idx="98">
                <c:v>3.0825022665457835E-2</c:v>
              </c:pt>
              <c:pt idx="99">
                <c:v>2.4478694469628248E-2</c:v>
              </c:pt>
              <c:pt idx="100">
                <c:v>2.1758839528558394E-2</c:v>
              </c:pt>
              <c:pt idx="101">
                <c:v>1.0426110607434369E-2</c:v>
              </c:pt>
              <c:pt idx="102">
                <c:v>1.2239347234814124E-2</c:v>
              </c:pt>
              <c:pt idx="103">
                <c:v>-5.8930190389845372E-3</c:v>
              </c:pt>
              <c:pt idx="104">
                <c:v>-1.4959202175883979E-2</c:v>
              </c:pt>
              <c:pt idx="105">
                <c:v>-2.9465095194922908E-2</c:v>
              </c:pt>
              <c:pt idx="106">
                <c:v>-3.5358114233907556E-2</c:v>
              </c:pt>
              <c:pt idx="107">
                <c:v>-4.2157751586582082E-2</c:v>
              </c:pt>
              <c:pt idx="108">
                <c:v>-2.6291931097008114E-2</c:v>
              </c:pt>
              <c:pt idx="109">
                <c:v>-1.9945602901178638E-2</c:v>
              </c:pt>
              <c:pt idx="110">
                <c:v>-2.2212148685403443E-2</c:v>
              </c:pt>
              <c:pt idx="111">
                <c:v>-2.810516772438798E-2</c:v>
              </c:pt>
              <c:pt idx="112">
                <c:v>-4.0797824116047154E-2</c:v>
              </c:pt>
              <c:pt idx="113">
                <c:v>-2.7198549410698103E-2</c:v>
              </c:pt>
              <c:pt idx="114">
                <c:v>-2.0852221214868516E-2</c:v>
              </c:pt>
              <c:pt idx="115">
                <c:v>-1.6772438803263845E-2</c:v>
              </c:pt>
              <c:pt idx="116">
                <c:v>-2.4478694469628248E-2</c:v>
              </c:pt>
              <c:pt idx="117">
                <c:v>7.7062556663645143E-3</c:v>
              </c:pt>
              <c:pt idx="118">
                <c:v>-7.2529465095194645E-3</c:v>
              </c:pt>
              <c:pt idx="119">
                <c:v>-1.7225747960108784E-2</c:v>
              </c:pt>
              <c:pt idx="120">
                <c:v>-6.7996373526745257E-3</c:v>
              </c:pt>
              <c:pt idx="121">
                <c:v>-4.9864007252946596E-3</c:v>
              </c:pt>
              <c:pt idx="122">
                <c:v>-2.3572076155938371E-2</c:v>
              </c:pt>
              <c:pt idx="123">
                <c:v>-2.9011786038077969E-2</c:v>
              </c:pt>
              <c:pt idx="124">
                <c:v>-4.2157751586582082E-2</c:v>
              </c:pt>
              <c:pt idx="125">
                <c:v>-4.0344514959202216E-2</c:v>
              </c:pt>
              <c:pt idx="126">
                <c:v>-3.8984587488667288E-2</c:v>
              </c:pt>
              <c:pt idx="127">
                <c:v>-6.5276518585675403E-2</c:v>
              </c:pt>
              <c:pt idx="128">
                <c:v>-8.2955575702629236E-2</c:v>
              </c:pt>
              <c:pt idx="129">
                <c:v>-6.9809610154125123E-2</c:v>
              </c:pt>
              <c:pt idx="130">
                <c:v>-6.5729827742520452E-2</c:v>
              </c:pt>
              <c:pt idx="131">
                <c:v>-4.5330915684496875E-2</c:v>
              </c:pt>
              <c:pt idx="132">
                <c:v>-6.7543064369900319E-2</c:v>
              </c:pt>
              <c:pt idx="133">
                <c:v>-5.8930190389845927E-2</c:v>
              </c:pt>
              <c:pt idx="134">
                <c:v>-6.0743427017225793E-2</c:v>
              </c:pt>
              <c:pt idx="135">
                <c:v>-6.9809610154125123E-2</c:v>
              </c:pt>
              <c:pt idx="136">
                <c:v>-8.3408884859474175E-2</c:v>
              </c:pt>
              <c:pt idx="137">
                <c:v>-9.519492293744336E-2</c:v>
              </c:pt>
              <c:pt idx="138">
                <c:v>-9.0661831368993639E-2</c:v>
              </c:pt>
              <c:pt idx="139">
                <c:v>-7.7515865820489527E-2</c:v>
              </c:pt>
              <c:pt idx="140">
                <c:v>-3.3998186763372629E-2</c:v>
              </c:pt>
              <c:pt idx="141">
                <c:v>-4.8050770625566619E-2</c:v>
              </c:pt>
              <c:pt idx="142">
                <c:v>-4.0797824116047154E-2</c:v>
              </c:pt>
              <c:pt idx="143">
                <c:v>-9.9728014505893192E-3</c:v>
              </c:pt>
              <c:pt idx="144">
                <c:v>-4.079782411604671E-3</c:v>
              </c:pt>
              <c:pt idx="145">
                <c:v>-1.2692656391659063E-2</c:v>
              </c:pt>
              <c:pt idx="146">
                <c:v>-1.6319129646418906E-2</c:v>
              </c:pt>
              <c:pt idx="147">
                <c:v>-4.1704442429737032E-2</c:v>
              </c:pt>
              <c:pt idx="148">
                <c:v>-3.853127833182235E-2</c:v>
              </c:pt>
              <c:pt idx="149">
                <c:v>-3.1731640979147824E-2</c:v>
              </c:pt>
              <c:pt idx="150">
                <c:v>-3.1731640979147824E-2</c:v>
              </c:pt>
              <c:pt idx="151">
                <c:v>-2.2665457842248382E-2</c:v>
              </c:pt>
              <c:pt idx="152">
                <c:v>-2.810516772438798E-2</c:v>
              </c:pt>
              <c:pt idx="153">
                <c:v>-1.4959202175883979E-2</c:v>
              </c:pt>
              <c:pt idx="154">
                <c:v>-1.0879419764279197E-2</c:v>
              </c:pt>
              <c:pt idx="155">
                <c:v>5.8930190389845372E-3</c:v>
              </c:pt>
              <c:pt idx="156">
                <c:v>-1.7225747960108784E-2</c:v>
              </c:pt>
              <c:pt idx="157">
                <c:v>-3.0825022665457835E-2</c:v>
              </c:pt>
              <c:pt idx="158">
                <c:v>-3.1278331822302774E-2</c:v>
              </c:pt>
              <c:pt idx="159">
                <c:v>-4.5330915684496875E-2</c:v>
              </c:pt>
              <c:pt idx="160">
                <c:v>-1.405258386219399E-2</c:v>
              </c:pt>
              <c:pt idx="161">
                <c:v>-2.7198549410698103E-2</c:v>
              </c:pt>
              <c:pt idx="162">
                <c:v>-4.5330915684497208E-3</c:v>
              </c:pt>
              <c:pt idx="163">
                <c:v>4.1251133272892204E-2</c:v>
              </c:pt>
              <c:pt idx="164">
                <c:v>2.9465095194922908E-2</c:v>
              </c:pt>
              <c:pt idx="165">
                <c:v>2.2665457842248049E-3</c:v>
              </c:pt>
              <c:pt idx="166">
                <c:v>-2.855847688123303E-2</c:v>
              </c:pt>
              <c:pt idx="167">
                <c:v>-4.2157751586582082E-2</c:v>
              </c:pt>
              <c:pt idx="168">
                <c:v>-5.5303717135086083E-2</c:v>
              </c:pt>
              <c:pt idx="169">
                <c:v>-4.8504079782411558E-2</c:v>
              </c:pt>
              <c:pt idx="170">
                <c:v>-4.1251133272892093E-2</c:v>
              </c:pt>
              <c:pt idx="171">
                <c:v>-2.5838621940163176E-2</c:v>
              </c:pt>
              <c:pt idx="172">
                <c:v>8.1595648232093421E-3</c:v>
              </c:pt>
              <c:pt idx="173">
                <c:v>-6.7996373526745257E-3</c:v>
              </c:pt>
              <c:pt idx="174">
                <c:v>-2.1305530371713455E-2</c:v>
              </c:pt>
              <c:pt idx="175">
                <c:v>-1.5412511332728918E-2</c:v>
              </c:pt>
              <c:pt idx="176">
                <c:v>-1.5865820489573856E-2</c:v>
              </c:pt>
              <c:pt idx="177">
                <c:v>-2.2665457842248049E-3</c:v>
              </c:pt>
              <c:pt idx="178">
                <c:v>-1.9492293744333589E-2</c:v>
              </c:pt>
              <c:pt idx="179">
                <c:v>-3.1731640979147824E-2</c:v>
              </c:pt>
              <c:pt idx="180">
                <c:v>-2.4478694469628248E-2</c:v>
              </c:pt>
              <c:pt idx="181">
                <c:v>-1.8585675430643711E-2</c:v>
              </c:pt>
              <c:pt idx="182">
                <c:v>-3.2638259292837701E-2</c:v>
              </c:pt>
              <c:pt idx="183">
                <c:v>-9.5194922937443804E-3</c:v>
              </c:pt>
              <c:pt idx="184">
                <c:v>-1.6772438803263845E-2</c:v>
              </c:pt>
              <c:pt idx="185">
                <c:v>-3.6264732547597323E-3</c:v>
              </c:pt>
              <c:pt idx="186">
                <c:v>-1.9945602901178638E-2</c:v>
              </c:pt>
              <c:pt idx="187">
                <c:v>-1.8132366273798772E-2</c:v>
              </c:pt>
              <c:pt idx="188">
                <c:v>-2.4025385312783309E-2</c:v>
              </c:pt>
              <c:pt idx="189">
                <c:v>-2.3572076155938371E-2</c:v>
              </c:pt>
              <c:pt idx="190">
                <c:v>-3.9437896645512227E-2</c:v>
              </c:pt>
              <c:pt idx="191">
                <c:v>-5.0317316409791424E-2</c:v>
              </c:pt>
              <c:pt idx="192">
                <c:v>-5.1223934723481412E-2</c:v>
              </c:pt>
              <c:pt idx="193">
                <c:v>-6.3009972801450598E-2</c:v>
              </c:pt>
              <c:pt idx="194">
                <c:v>-6.3009972801450598E-2</c:v>
              </c:pt>
              <c:pt idx="195">
                <c:v>-7.8422484134179515E-2</c:v>
              </c:pt>
              <c:pt idx="196">
                <c:v>-7.7969174977334577E-2</c:v>
              </c:pt>
              <c:pt idx="197">
                <c:v>-6.0290117860380743E-2</c:v>
              </c:pt>
              <c:pt idx="198">
                <c:v>-6.7089755213055269E-2</c:v>
              </c:pt>
              <c:pt idx="199">
                <c:v>-6.6183136899365391E-2</c:v>
              </c:pt>
              <c:pt idx="200">
                <c:v>-8.4315503173164053E-2</c:v>
              </c:pt>
              <c:pt idx="201">
                <c:v>-8.0235720761559381E-2</c:v>
              </c:pt>
              <c:pt idx="202">
                <c:v>-8.7035358114233907E-2</c:v>
              </c:pt>
              <c:pt idx="203">
                <c:v>-8.1595648232094309E-2</c:v>
              </c:pt>
              <c:pt idx="204">
                <c:v>-8.8395285584768835E-2</c:v>
              </c:pt>
              <c:pt idx="205">
                <c:v>-9.6101541251133238E-2</c:v>
              </c:pt>
              <c:pt idx="206">
                <c:v>-8.3408884859474175E-2</c:v>
              </c:pt>
              <c:pt idx="207">
                <c:v>-8.068902991840432E-2</c:v>
              </c:pt>
              <c:pt idx="208">
                <c:v>-8.4768812330009102E-2</c:v>
              </c:pt>
              <c:pt idx="209">
                <c:v>-8.114233907524937E-2</c:v>
              </c:pt>
              <c:pt idx="210">
                <c:v>-7.615593834995471E-2</c:v>
              </c:pt>
              <c:pt idx="211">
                <c:v>-8.9301903898458712E-2</c:v>
              </c:pt>
              <c:pt idx="212">
                <c:v>-7.4796010879419783E-2</c:v>
              </c:pt>
              <c:pt idx="213">
                <c:v>-6.0743427017225793E-2</c:v>
              </c:pt>
              <c:pt idx="214">
                <c:v>-6.9809610154125123E-2</c:v>
              </c:pt>
              <c:pt idx="215">
                <c:v>-8.6128739800543919E-2</c:v>
              </c:pt>
              <c:pt idx="216">
                <c:v>-8.9301903898458712E-2</c:v>
              </c:pt>
              <c:pt idx="217">
                <c:v>-9.1568449682683628E-2</c:v>
              </c:pt>
              <c:pt idx="218">
                <c:v>-8.3408884859474175E-2</c:v>
              </c:pt>
              <c:pt idx="219">
                <c:v>-9.2021758839528567E-2</c:v>
              </c:pt>
              <c:pt idx="220">
                <c:v>-0.10244786944696282</c:v>
              </c:pt>
              <c:pt idx="221">
                <c:v>-8.7941976427923896E-2</c:v>
              </c:pt>
              <c:pt idx="222">
                <c:v>-8.7941976427923896E-2</c:v>
              </c:pt>
              <c:pt idx="223">
                <c:v>-4.8050770625566619E-2</c:v>
              </c:pt>
              <c:pt idx="224">
                <c:v>-3.1731640979147824E-2</c:v>
              </c:pt>
              <c:pt idx="225">
                <c:v>-4.2157751586582082E-2</c:v>
              </c:pt>
              <c:pt idx="226">
                <c:v>-4.9410698096101546E-2</c:v>
              </c:pt>
              <c:pt idx="227">
                <c:v>-5.258386219401634E-2</c:v>
              </c:pt>
              <c:pt idx="228">
                <c:v>-7.3889392565729795E-2</c:v>
              </c:pt>
              <c:pt idx="229">
                <c:v>-5.6210335448776072E-2</c:v>
              </c:pt>
              <c:pt idx="230">
                <c:v>-5.8023572076155938E-2</c:v>
              </c:pt>
              <c:pt idx="231">
                <c:v>-4.4424297370806887E-2</c:v>
              </c:pt>
              <c:pt idx="232">
                <c:v>-5.7570262919310999E-2</c:v>
              </c:pt>
              <c:pt idx="233">
                <c:v>-5.8023572076155938E-2</c:v>
              </c:pt>
              <c:pt idx="234">
                <c:v>-7.8875793291024454E-2</c:v>
              </c:pt>
              <c:pt idx="235">
                <c:v>-7.6609247506799649E-2</c:v>
              </c:pt>
              <c:pt idx="236">
                <c:v>-6.663644605621033E-2</c:v>
              </c:pt>
              <c:pt idx="237">
                <c:v>-6.5729827742520452E-2</c:v>
              </c:pt>
              <c:pt idx="238">
                <c:v>-7.0262919310970062E-2</c:v>
              </c:pt>
              <c:pt idx="239">
                <c:v>-8.114233907524937E-2</c:v>
              </c:pt>
              <c:pt idx="240">
                <c:v>-8.0235720761559381E-2</c:v>
              </c:pt>
              <c:pt idx="241">
                <c:v>-8.1595648232094309E-2</c:v>
              </c:pt>
              <c:pt idx="242">
                <c:v>-9.6101541251133238E-2</c:v>
              </c:pt>
              <c:pt idx="243">
                <c:v>-9.2928377153218444E-2</c:v>
              </c:pt>
              <c:pt idx="244">
                <c:v>-9.5648232094288299E-2</c:v>
              </c:pt>
              <c:pt idx="245">
                <c:v>-8.8848594741613773E-2</c:v>
              </c:pt>
              <c:pt idx="246">
                <c:v>-8.6582048957388968E-2</c:v>
              </c:pt>
              <c:pt idx="247">
                <c:v>-8.4768812330009102E-2</c:v>
              </c:pt>
              <c:pt idx="248">
                <c:v>-9.2928377153218444E-2</c:v>
              </c:pt>
              <c:pt idx="249">
                <c:v>-8.6582048957388968E-2</c:v>
              </c:pt>
              <c:pt idx="250">
                <c:v>-6.9809610154125123E-2</c:v>
              </c:pt>
              <c:pt idx="251">
                <c:v>-7.071622846781500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8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03</c:v>
              </c:pt>
              <c:pt idx="1">
                <c:v>42304</c:v>
              </c:pt>
              <c:pt idx="2">
                <c:v>42305</c:v>
              </c:pt>
              <c:pt idx="3">
                <c:v>42306</c:v>
              </c:pt>
              <c:pt idx="4">
                <c:v>42307</c:v>
              </c:pt>
              <c:pt idx="5">
                <c:v>42310</c:v>
              </c:pt>
              <c:pt idx="6">
                <c:v>42311</c:v>
              </c:pt>
              <c:pt idx="7">
                <c:v>42312</c:v>
              </c:pt>
              <c:pt idx="8">
                <c:v>42313</c:v>
              </c:pt>
              <c:pt idx="9">
                <c:v>42314</c:v>
              </c:pt>
              <c:pt idx="10">
                <c:v>42317</c:v>
              </c:pt>
              <c:pt idx="11">
                <c:v>42318</c:v>
              </c:pt>
              <c:pt idx="12">
                <c:v>42319</c:v>
              </c:pt>
              <c:pt idx="13">
                <c:v>42320</c:v>
              </c:pt>
              <c:pt idx="14">
                <c:v>42321</c:v>
              </c:pt>
              <c:pt idx="15">
                <c:v>42324</c:v>
              </c:pt>
              <c:pt idx="16">
                <c:v>42325</c:v>
              </c:pt>
              <c:pt idx="17">
                <c:v>42326</c:v>
              </c:pt>
              <c:pt idx="18">
                <c:v>42327</c:v>
              </c:pt>
              <c:pt idx="19">
                <c:v>42328</c:v>
              </c:pt>
              <c:pt idx="20">
                <c:v>42331</c:v>
              </c:pt>
              <c:pt idx="21">
                <c:v>42332</c:v>
              </c:pt>
              <c:pt idx="22">
                <c:v>42333</c:v>
              </c:pt>
              <c:pt idx="23">
                <c:v>42334</c:v>
              </c:pt>
              <c:pt idx="24">
                <c:v>42335</c:v>
              </c:pt>
              <c:pt idx="25">
                <c:v>42338</c:v>
              </c:pt>
              <c:pt idx="26">
                <c:v>42339</c:v>
              </c:pt>
              <c:pt idx="27">
                <c:v>42340</c:v>
              </c:pt>
              <c:pt idx="28">
                <c:v>42341</c:v>
              </c:pt>
              <c:pt idx="29">
                <c:v>42342</c:v>
              </c:pt>
              <c:pt idx="30">
                <c:v>42345</c:v>
              </c:pt>
              <c:pt idx="31">
                <c:v>42346</c:v>
              </c:pt>
              <c:pt idx="32">
                <c:v>42347</c:v>
              </c:pt>
              <c:pt idx="33">
                <c:v>42348</c:v>
              </c:pt>
              <c:pt idx="34">
                <c:v>42349</c:v>
              </c:pt>
              <c:pt idx="35">
                <c:v>42352</c:v>
              </c:pt>
              <c:pt idx="36">
                <c:v>42353</c:v>
              </c:pt>
              <c:pt idx="37">
                <c:v>42354</c:v>
              </c:pt>
              <c:pt idx="38">
                <c:v>42355</c:v>
              </c:pt>
              <c:pt idx="39">
                <c:v>42356</c:v>
              </c:pt>
              <c:pt idx="40">
                <c:v>42359</c:v>
              </c:pt>
              <c:pt idx="41">
                <c:v>42360</c:v>
              </c:pt>
              <c:pt idx="42">
                <c:v>42361</c:v>
              </c:pt>
              <c:pt idx="43">
                <c:v>42362</c:v>
              </c:pt>
              <c:pt idx="44">
                <c:v>42363</c:v>
              </c:pt>
              <c:pt idx="45">
                <c:v>42366</c:v>
              </c:pt>
              <c:pt idx="46">
                <c:v>42367</c:v>
              </c:pt>
              <c:pt idx="47">
                <c:v>42368</c:v>
              </c:pt>
              <c:pt idx="48">
                <c:v>42369</c:v>
              </c:pt>
              <c:pt idx="49">
                <c:v>42370</c:v>
              </c:pt>
              <c:pt idx="50">
                <c:v>42373</c:v>
              </c:pt>
              <c:pt idx="51">
                <c:v>42374</c:v>
              </c:pt>
              <c:pt idx="52">
                <c:v>42375</c:v>
              </c:pt>
              <c:pt idx="53">
                <c:v>42376</c:v>
              </c:pt>
              <c:pt idx="54">
                <c:v>42377</c:v>
              </c:pt>
              <c:pt idx="55">
                <c:v>42380</c:v>
              </c:pt>
              <c:pt idx="56">
                <c:v>42381</c:v>
              </c:pt>
              <c:pt idx="57">
                <c:v>42382</c:v>
              </c:pt>
              <c:pt idx="58">
                <c:v>42383</c:v>
              </c:pt>
              <c:pt idx="59">
                <c:v>42384</c:v>
              </c:pt>
              <c:pt idx="60">
                <c:v>42387</c:v>
              </c:pt>
              <c:pt idx="61">
                <c:v>42388</c:v>
              </c:pt>
              <c:pt idx="62">
                <c:v>42389</c:v>
              </c:pt>
              <c:pt idx="63">
                <c:v>42390</c:v>
              </c:pt>
              <c:pt idx="64">
                <c:v>42391</c:v>
              </c:pt>
              <c:pt idx="65">
                <c:v>42394</c:v>
              </c:pt>
              <c:pt idx="66">
                <c:v>42395</c:v>
              </c:pt>
              <c:pt idx="67">
                <c:v>42396</c:v>
              </c:pt>
              <c:pt idx="68">
                <c:v>42397</c:v>
              </c:pt>
              <c:pt idx="69">
                <c:v>42398</c:v>
              </c:pt>
              <c:pt idx="70">
                <c:v>42401</c:v>
              </c:pt>
              <c:pt idx="71">
                <c:v>42402</c:v>
              </c:pt>
              <c:pt idx="72">
                <c:v>42403</c:v>
              </c:pt>
              <c:pt idx="73">
                <c:v>42404</c:v>
              </c:pt>
              <c:pt idx="74">
                <c:v>42405</c:v>
              </c:pt>
              <c:pt idx="75">
                <c:v>42408</c:v>
              </c:pt>
              <c:pt idx="76">
                <c:v>42409</c:v>
              </c:pt>
              <c:pt idx="77">
                <c:v>42410</c:v>
              </c:pt>
              <c:pt idx="78">
                <c:v>42411</c:v>
              </c:pt>
              <c:pt idx="79">
                <c:v>42412</c:v>
              </c:pt>
              <c:pt idx="80">
                <c:v>42415</c:v>
              </c:pt>
              <c:pt idx="81">
                <c:v>42416</c:v>
              </c:pt>
              <c:pt idx="82">
                <c:v>42417</c:v>
              </c:pt>
              <c:pt idx="83">
                <c:v>42418</c:v>
              </c:pt>
              <c:pt idx="84">
                <c:v>42419</c:v>
              </c:pt>
              <c:pt idx="85">
                <c:v>42422</c:v>
              </c:pt>
              <c:pt idx="86">
                <c:v>42423</c:v>
              </c:pt>
              <c:pt idx="87">
                <c:v>42424</c:v>
              </c:pt>
              <c:pt idx="88">
                <c:v>42425</c:v>
              </c:pt>
              <c:pt idx="89">
                <c:v>42426</c:v>
              </c:pt>
              <c:pt idx="90">
                <c:v>42429</c:v>
              </c:pt>
              <c:pt idx="91">
                <c:v>42430</c:v>
              </c:pt>
              <c:pt idx="92">
                <c:v>42431</c:v>
              </c:pt>
              <c:pt idx="93">
                <c:v>42432</c:v>
              </c:pt>
              <c:pt idx="94">
                <c:v>42433</c:v>
              </c:pt>
              <c:pt idx="95">
                <c:v>42436</c:v>
              </c:pt>
              <c:pt idx="96">
                <c:v>42437</c:v>
              </c:pt>
              <c:pt idx="97">
                <c:v>42438</c:v>
              </c:pt>
              <c:pt idx="98">
                <c:v>42439</c:v>
              </c:pt>
              <c:pt idx="99">
                <c:v>42440</c:v>
              </c:pt>
              <c:pt idx="100">
                <c:v>42443</c:v>
              </c:pt>
              <c:pt idx="101">
                <c:v>42444</c:v>
              </c:pt>
              <c:pt idx="102">
                <c:v>42445</c:v>
              </c:pt>
              <c:pt idx="103">
                <c:v>42446</c:v>
              </c:pt>
              <c:pt idx="104">
                <c:v>42447</c:v>
              </c:pt>
              <c:pt idx="105">
                <c:v>42450</c:v>
              </c:pt>
              <c:pt idx="106">
                <c:v>42451</c:v>
              </c:pt>
              <c:pt idx="107">
                <c:v>42452</c:v>
              </c:pt>
              <c:pt idx="108">
                <c:v>42453</c:v>
              </c:pt>
              <c:pt idx="109">
                <c:v>42454</c:v>
              </c:pt>
              <c:pt idx="110">
                <c:v>42457</c:v>
              </c:pt>
              <c:pt idx="111">
                <c:v>42458</c:v>
              </c:pt>
              <c:pt idx="112">
                <c:v>42459</c:v>
              </c:pt>
              <c:pt idx="113">
                <c:v>42460</c:v>
              </c:pt>
              <c:pt idx="114">
                <c:v>42461</c:v>
              </c:pt>
              <c:pt idx="115">
                <c:v>42464</c:v>
              </c:pt>
              <c:pt idx="116">
                <c:v>42465</c:v>
              </c:pt>
              <c:pt idx="117">
                <c:v>42466</c:v>
              </c:pt>
              <c:pt idx="118">
                <c:v>42467</c:v>
              </c:pt>
              <c:pt idx="119">
                <c:v>42468</c:v>
              </c:pt>
              <c:pt idx="120">
                <c:v>42471</c:v>
              </c:pt>
              <c:pt idx="121">
                <c:v>42472</c:v>
              </c:pt>
              <c:pt idx="122">
                <c:v>42473</c:v>
              </c:pt>
              <c:pt idx="123">
                <c:v>42474</c:v>
              </c:pt>
              <c:pt idx="124">
                <c:v>42475</c:v>
              </c:pt>
              <c:pt idx="125">
                <c:v>42478</c:v>
              </c:pt>
              <c:pt idx="126">
                <c:v>42479</c:v>
              </c:pt>
              <c:pt idx="127">
                <c:v>42480</c:v>
              </c:pt>
              <c:pt idx="128">
                <c:v>42481</c:v>
              </c:pt>
              <c:pt idx="129">
                <c:v>42482</c:v>
              </c:pt>
              <c:pt idx="130">
                <c:v>42485</c:v>
              </c:pt>
              <c:pt idx="131">
                <c:v>42486</c:v>
              </c:pt>
              <c:pt idx="132">
                <c:v>42487</c:v>
              </c:pt>
              <c:pt idx="133">
                <c:v>42488</c:v>
              </c:pt>
              <c:pt idx="134">
                <c:v>42489</c:v>
              </c:pt>
              <c:pt idx="135">
                <c:v>42492</c:v>
              </c:pt>
              <c:pt idx="136">
                <c:v>42493</c:v>
              </c:pt>
              <c:pt idx="137">
                <c:v>42494</c:v>
              </c:pt>
              <c:pt idx="138">
                <c:v>42495</c:v>
              </c:pt>
              <c:pt idx="139">
                <c:v>42496</c:v>
              </c:pt>
              <c:pt idx="140">
                <c:v>42499</c:v>
              </c:pt>
              <c:pt idx="141">
                <c:v>42500</c:v>
              </c:pt>
              <c:pt idx="142">
                <c:v>42501</c:v>
              </c:pt>
              <c:pt idx="143">
                <c:v>42502</c:v>
              </c:pt>
              <c:pt idx="144">
                <c:v>42503</c:v>
              </c:pt>
              <c:pt idx="145">
                <c:v>42506</c:v>
              </c:pt>
              <c:pt idx="146">
                <c:v>42507</c:v>
              </c:pt>
              <c:pt idx="147">
                <c:v>42508</c:v>
              </c:pt>
              <c:pt idx="148">
                <c:v>42509</c:v>
              </c:pt>
              <c:pt idx="149">
                <c:v>42510</c:v>
              </c:pt>
              <c:pt idx="150">
                <c:v>42513</c:v>
              </c:pt>
              <c:pt idx="151">
                <c:v>42514</c:v>
              </c:pt>
              <c:pt idx="152">
                <c:v>42515</c:v>
              </c:pt>
              <c:pt idx="153">
                <c:v>42516</c:v>
              </c:pt>
              <c:pt idx="154">
                <c:v>42517</c:v>
              </c:pt>
              <c:pt idx="155">
                <c:v>42520</c:v>
              </c:pt>
              <c:pt idx="156">
                <c:v>42521</c:v>
              </c:pt>
              <c:pt idx="157">
                <c:v>42522</c:v>
              </c:pt>
              <c:pt idx="158">
                <c:v>42523</c:v>
              </c:pt>
              <c:pt idx="159">
                <c:v>42524</c:v>
              </c:pt>
              <c:pt idx="160">
                <c:v>42527</c:v>
              </c:pt>
              <c:pt idx="161">
                <c:v>42528</c:v>
              </c:pt>
              <c:pt idx="162">
                <c:v>42529</c:v>
              </c:pt>
              <c:pt idx="163">
                <c:v>42530</c:v>
              </c:pt>
              <c:pt idx="164">
                <c:v>42531</c:v>
              </c:pt>
              <c:pt idx="165">
                <c:v>42534</c:v>
              </c:pt>
              <c:pt idx="166">
                <c:v>42535</c:v>
              </c:pt>
              <c:pt idx="167">
                <c:v>42536</c:v>
              </c:pt>
              <c:pt idx="168">
                <c:v>42537</c:v>
              </c:pt>
              <c:pt idx="169">
                <c:v>42538</c:v>
              </c:pt>
              <c:pt idx="170">
                <c:v>42541</c:v>
              </c:pt>
              <c:pt idx="171">
                <c:v>42542</c:v>
              </c:pt>
              <c:pt idx="172">
                <c:v>42543</c:v>
              </c:pt>
              <c:pt idx="173">
                <c:v>42544</c:v>
              </c:pt>
              <c:pt idx="174">
                <c:v>42545</c:v>
              </c:pt>
              <c:pt idx="175">
                <c:v>42548</c:v>
              </c:pt>
              <c:pt idx="176">
                <c:v>42549</c:v>
              </c:pt>
              <c:pt idx="177">
                <c:v>42550</c:v>
              </c:pt>
              <c:pt idx="178">
                <c:v>42551</c:v>
              </c:pt>
              <c:pt idx="179">
                <c:v>42552</c:v>
              </c:pt>
              <c:pt idx="180">
                <c:v>42555</c:v>
              </c:pt>
              <c:pt idx="181">
                <c:v>42556</c:v>
              </c:pt>
              <c:pt idx="182">
                <c:v>42557</c:v>
              </c:pt>
              <c:pt idx="183">
                <c:v>42558</c:v>
              </c:pt>
              <c:pt idx="184">
                <c:v>42559</c:v>
              </c:pt>
              <c:pt idx="185">
                <c:v>42562</c:v>
              </c:pt>
              <c:pt idx="186">
                <c:v>42563</c:v>
              </c:pt>
              <c:pt idx="187">
                <c:v>42564</c:v>
              </c:pt>
              <c:pt idx="188">
                <c:v>42565</c:v>
              </c:pt>
              <c:pt idx="189">
                <c:v>42566</c:v>
              </c:pt>
              <c:pt idx="190">
                <c:v>42569</c:v>
              </c:pt>
              <c:pt idx="191">
                <c:v>42570</c:v>
              </c:pt>
              <c:pt idx="192">
                <c:v>42571</c:v>
              </c:pt>
              <c:pt idx="193">
                <c:v>42572</c:v>
              </c:pt>
              <c:pt idx="194">
                <c:v>42573</c:v>
              </c:pt>
              <c:pt idx="195">
                <c:v>42576</c:v>
              </c:pt>
              <c:pt idx="196">
                <c:v>42577</c:v>
              </c:pt>
              <c:pt idx="197">
                <c:v>42578</c:v>
              </c:pt>
              <c:pt idx="198">
                <c:v>42579</c:v>
              </c:pt>
              <c:pt idx="199">
                <c:v>42580</c:v>
              </c:pt>
              <c:pt idx="200">
                <c:v>42583</c:v>
              </c:pt>
              <c:pt idx="201">
                <c:v>42584</c:v>
              </c:pt>
              <c:pt idx="202">
                <c:v>42585</c:v>
              </c:pt>
              <c:pt idx="203">
                <c:v>42586</c:v>
              </c:pt>
              <c:pt idx="204">
                <c:v>42587</c:v>
              </c:pt>
              <c:pt idx="205">
                <c:v>42590</c:v>
              </c:pt>
              <c:pt idx="206">
                <c:v>42591</c:v>
              </c:pt>
              <c:pt idx="207">
                <c:v>42592</c:v>
              </c:pt>
              <c:pt idx="208">
                <c:v>42593</c:v>
              </c:pt>
              <c:pt idx="209">
                <c:v>42594</c:v>
              </c:pt>
              <c:pt idx="210">
                <c:v>42597</c:v>
              </c:pt>
              <c:pt idx="211">
                <c:v>42598</c:v>
              </c:pt>
              <c:pt idx="212">
                <c:v>42599</c:v>
              </c:pt>
              <c:pt idx="213">
                <c:v>42600</c:v>
              </c:pt>
              <c:pt idx="214">
                <c:v>42601</c:v>
              </c:pt>
              <c:pt idx="215">
                <c:v>42604</c:v>
              </c:pt>
              <c:pt idx="216">
                <c:v>42605</c:v>
              </c:pt>
              <c:pt idx="217">
                <c:v>42606</c:v>
              </c:pt>
              <c:pt idx="218">
                <c:v>42607</c:v>
              </c:pt>
              <c:pt idx="219">
                <c:v>42608</c:v>
              </c:pt>
              <c:pt idx="220">
                <c:v>42611</c:v>
              </c:pt>
              <c:pt idx="221">
                <c:v>42612</c:v>
              </c:pt>
              <c:pt idx="222">
                <c:v>42613</c:v>
              </c:pt>
              <c:pt idx="223">
                <c:v>42614</c:v>
              </c:pt>
              <c:pt idx="224">
                <c:v>42615</c:v>
              </c:pt>
              <c:pt idx="225">
                <c:v>42618</c:v>
              </c:pt>
              <c:pt idx="226">
                <c:v>42619</c:v>
              </c:pt>
              <c:pt idx="227">
                <c:v>42620</c:v>
              </c:pt>
              <c:pt idx="228">
                <c:v>42621</c:v>
              </c:pt>
              <c:pt idx="229">
                <c:v>42622</c:v>
              </c:pt>
              <c:pt idx="230">
                <c:v>42625</c:v>
              </c:pt>
              <c:pt idx="231">
                <c:v>42626</c:v>
              </c:pt>
              <c:pt idx="232">
                <c:v>42627</c:v>
              </c:pt>
              <c:pt idx="233">
                <c:v>42628</c:v>
              </c:pt>
              <c:pt idx="234">
                <c:v>42629</c:v>
              </c:pt>
              <c:pt idx="235">
                <c:v>42632</c:v>
              </c:pt>
              <c:pt idx="236">
                <c:v>42633</c:v>
              </c:pt>
              <c:pt idx="237">
                <c:v>42634</c:v>
              </c:pt>
              <c:pt idx="238">
                <c:v>42635</c:v>
              </c:pt>
              <c:pt idx="239">
                <c:v>42636</c:v>
              </c:pt>
              <c:pt idx="240">
                <c:v>42639</c:v>
              </c:pt>
              <c:pt idx="241">
                <c:v>42640</c:v>
              </c:pt>
              <c:pt idx="242">
                <c:v>42641</c:v>
              </c:pt>
              <c:pt idx="243">
                <c:v>42642</c:v>
              </c:pt>
              <c:pt idx="244">
                <c:v>42643</c:v>
              </c:pt>
              <c:pt idx="245">
                <c:v>42646</c:v>
              </c:pt>
              <c:pt idx="246">
                <c:v>42647</c:v>
              </c:pt>
              <c:pt idx="247">
                <c:v>42648</c:v>
              </c:pt>
              <c:pt idx="248">
                <c:v>42649</c:v>
              </c:pt>
              <c:pt idx="249">
                <c:v>42650</c:v>
              </c:pt>
              <c:pt idx="250">
                <c:v>42653</c:v>
              </c:pt>
              <c:pt idx="251">
                <c:v>42654</c:v>
              </c:pt>
              <c:pt idx="252">
                <c:v>42655</c:v>
              </c:pt>
              <c:pt idx="253">
                <c:v>42656</c:v>
              </c:pt>
              <c:pt idx="254">
                <c:v>42657</c:v>
              </c:pt>
              <c:pt idx="255">
                <c:v>42660</c:v>
              </c:pt>
              <c:pt idx="256">
                <c:v>42661</c:v>
              </c:pt>
              <c:pt idx="257">
                <c:v>42662</c:v>
              </c:pt>
              <c:pt idx="258">
                <c:v>42663</c:v>
              </c:pt>
              <c:pt idx="259">
                <c:v>42664</c:v>
              </c:pt>
              <c:pt idx="260">
                <c:v>42667</c:v>
              </c:pt>
              <c:pt idx="261">
                <c:v>42668</c:v>
              </c:pt>
              <c:pt idx="262">
                <c:v>42669</c:v>
              </c:pt>
              <c:pt idx="263">
                <c:v>42670</c:v>
              </c:pt>
              <c:pt idx="264">
                <c:v>42671</c:v>
              </c:pt>
              <c:pt idx="265">
                <c:v>42674</c:v>
              </c:pt>
              <c:pt idx="266">
                <c:v>42675</c:v>
              </c:pt>
              <c:pt idx="267">
                <c:v>42676</c:v>
              </c:pt>
              <c:pt idx="268">
                <c:v>42677</c:v>
              </c:pt>
              <c:pt idx="269">
                <c:v>42678</c:v>
              </c:pt>
              <c:pt idx="270">
                <c:v>42681</c:v>
              </c:pt>
              <c:pt idx="271">
                <c:v>42682</c:v>
              </c:pt>
              <c:pt idx="272">
                <c:v>42683</c:v>
              </c:pt>
              <c:pt idx="273">
                <c:v>42684</c:v>
              </c:pt>
              <c:pt idx="274">
                <c:v>42685</c:v>
              </c:pt>
              <c:pt idx="275">
                <c:v>42688</c:v>
              </c:pt>
              <c:pt idx="276">
                <c:v>42689</c:v>
              </c:pt>
              <c:pt idx="277">
                <c:v>42690</c:v>
              </c:pt>
              <c:pt idx="278">
                <c:v>42691</c:v>
              </c:pt>
              <c:pt idx="279">
                <c:v>42692</c:v>
              </c:pt>
              <c:pt idx="280">
                <c:v>42695</c:v>
              </c:pt>
              <c:pt idx="281">
                <c:v>42696</c:v>
              </c:pt>
              <c:pt idx="282">
                <c:v>42697</c:v>
              </c:pt>
              <c:pt idx="283">
                <c:v>42698</c:v>
              </c:pt>
              <c:pt idx="284">
                <c:v>42699</c:v>
              </c:pt>
              <c:pt idx="285">
                <c:v>42702</c:v>
              </c:pt>
              <c:pt idx="286">
                <c:v>42703</c:v>
              </c:pt>
              <c:pt idx="287">
                <c:v>42704</c:v>
              </c:pt>
              <c:pt idx="288">
                <c:v>42705</c:v>
              </c:pt>
              <c:pt idx="289">
                <c:v>42706</c:v>
              </c:pt>
              <c:pt idx="290">
                <c:v>42709</c:v>
              </c:pt>
              <c:pt idx="291">
                <c:v>42710</c:v>
              </c:pt>
              <c:pt idx="292">
                <c:v>42711</c:v>
              </c:pt>
              <c:pt idx="293">
                <c:v>42712</c:v>
              </c:pt>
              <c:pt idx="294">
                <c:v>42713</c:v>
              </c:pt>
              <c:pt idx="295">
                <c:v>42716</c:v>
              </c:pt>
              <c:pt idx="296">
                <c:v>42717</c:v>
              </c:pt>
              <c:pt idx="297">
                <c:v>42718</c:v>
              </c:pt>
              <c:pt idx="298">
                <c:v>42719</c:v>
              </c:pt>
              <c:pt idx="299">
                <c:v>42720</c:v>
              </c:pt>
              <c:pt idx="300">
                <c:v>42723</c:v>
              </c:pt>
              <c:pt idx="301">
                <c:v>42724</c:v>
              </c:pt>
              <c:pt idx="302">
                <c:v>42725</c:v>
              </c:pt>
              <c:pt idx="303">
                <c:v>42726</c:v>
              </c:pt>
              <c:pt idx="304">
                <c:v>42727</c:v>
              </c:pt>
              <c:pt idx="305">
                <c:v>42730</c:v>
              </c:pt>
              <c:pt idx="306">
                <c:v>42731</c:v>
              </c:pt>
              <c:pt idx="307">
                <c:v>42732</c:v>
              </c:pt>
              <c:pt idx="308">
                <c:v>42733</c:v>
              </c:pt>
              <c:pt idx="309">
                <c:v>42734</c:v>
              </c:pt>
              <c:pt idx="310">
                <c:v>42737</c:v>
              </c:pt>
              <c:pt idx="311">
                <c:v>42738</c:v>
              </c:pt>
              <c:pt idx="312">
                <c:v>42739</c:v>
              </c:pt>
              <c:pt idx="313">
                <c:v>42740</c:v>
              </c:pt>
              <c:pt idx="314">
                <c:v>42741</c:v>
              </c:pt>
              <c:pt idx="315">
                <c:v>42744</c:v>
              </c:pt>
              <c:pt idx="316">
                <c:v>42745</c:v>
              </c:pt>
              <c:pt idx="317">
                <c:v>42746</c:v>
              </c:pt>
              <c:pt idx="318">
                <c:v>42747</c:v>
              </c:pt>
              <c:pt idx="319">
                <c:v>42748</c:v>
              </c:pt>
              <c:pt idx="320">
                <c:v>42751</c:v>
              </c:pt>
              <c:pt idx="321">
                <c:v>42752</c:v>
              </c:pt>
              <c:pt idx="322">
                <c:v>42753</c:v>
              </c:pt>
              <c:pt idx="323">
                <c:v>42754</c:v>
              </c:pt>
              <c:pt idx="324">
                <c:v>42755</c:v>
              </c:pt>
              <c:pt idx="325">
                <c:v>42758</c:v>
              </c:pt>
              <c:pt idx="326">
                <c:v>42759</c:v>
              </c:pt>
              <c:pt idx="327">
                <c:v>42760</c:v>
              </c:pt>
              <c:pt idx="328">
                <c:v>42761</c:v>
              </c:pt>
              <c:pt idx="329">
                <c:v>42762</c:v>
              </c:pt>
              <c:pt idx="330">
                <c:v>42765</c:v>
              </c:pt>
              <c:pt idx="331">
                <c:v>42766</c:v>
              </c:pt>
              <c:pt idx="332">
                <c:v>42767</c:v>
              </c:pt>
              <c:pt idx="333">
                <c:v>42768</c:v>
              </c:pt>
              <c:pt idx="334">
                <c:v>42769</c:v>
              </c:pt>
              <c:pt idx="335">
                <c:v>42772</c:v>
              </c:pt>
              <c:pt idx="336">
                <c:v>42773</c:v>
              </c:pt>
              <c:pt idx="337">
                <c:v>42774</c:v>
              </c:pt>
              <c:pt idx="338">
                <c:v>42775</c:v>
              </c:pt>
              <c:pt idx="339">
                <c:v>42776</c:v>
              </c:pt>
              <c:pt idx="340">
                <c:v>42779</c:v>
              </c:pt>
              <c:pt idx="341">
                <c:v>42780</c:v>
              </c:pt>
              <c:pt idx="342">
                <c:v>42781</c:v>
              </c:pt>
              <c:pt idx="343">
                <c:v>42782</c:v>
              </c:pt>
              <c:pt idx="344">
                <c:v>42783</c:v>
              </c:pt>
              <c:pt idx="345">
                <c:v>42786</c:v>
              </c:pt>
              <c:pt idx="346">
                <c:v>42787</c:v>
              </c:pt>
              <c:pt idx="347">
                <c:v>42788</c:v>
              </c:pt>
              <c:pt idx="348">
                <c:v>42789</c:v>
              </c:pt>
              <c:pt idx="349">
                <c:v>42790</c:v>
              </c:pt>
              <c:pt idx="350">
                <c:v>42793</c:v>
              </c:pt>
              <c:pt idx="351">
                <c:v>42794</c:v>
              </c:pt>
              <c:pt idx="352">
                <c:v>42795</c:v>
              </c:pt>
              <c:pt idx="353">
                <c:v>42796</c:v>
              </c:pt>
              <c:pt idx="354">
                <c:v>42797</c:v>
              </c:pt>
              <c:pt idx="355">
                <c:v>42800</c:v>
              </c:pt>
              <c:pt idx="356">
                <c:v>42801</c:v>
              </c:pt>
              <c:pt idx="357">
                <c:v>42802</c:v>
              </c:pt>
              <c:pt idx="358">
                <c:v>42803</c:v>
              </c:pt>
              <c:pt idx="359">
                <c:v>42804</c:v>
              </c:pt>
              <c:pt idx="360">
                <c:v>42807</c:v>
              </c:pt>
              <c:pt idx="361">
                <c:v>42808</c:v>
              </c:pt>
              <c:pt idx="362">
                <c:v>42809</c:v>
              </c:pt>
              <c:pt idx="363">
                <c:v>42810</c:v>
              </c:pt>
              <c:pt idx="364">
                <c:v>42811</c:v>
              </c:pt>
              <c:pt idx="365">
                <c:v>42814</c:v>
              </c:pt>
              <c:pt idx="366">
                <c:v>42815</c:v>
              </c:pt>
              <c:pt idx="367">
                <c:v>42816</c:v>
              </c:pt>
              <c:pt idx="368">
                <c:v>42817</c:v>
              </c:pt>
              <c:pt idx="369">
                <c:v>42818</c:v>
              </c:pt>
              <c:pt idx="370">
                <c:v>42821</c:v>
              </c:pt>
              <c:pt idx="371">
                <c:v>42822</c:v>
              </c:pt>
              <c:pt idx="372">
                <c:v>42823</c:v>
              </c:pt>
              <c:pt idx="373">
                <c:v>42824</c:v>
              </c:pt>
              <c:pt idx="374">
                <c:v>42825</c:v>
              </c:pt>
              <c:pt idx="375">
                <c:v>42828</c:v>
              </c:pt>
              <c:pt idx="376">
                <c:v>42829</c:v>
              </c:pt>
              <c:pt idx="377">
                <c:v>42830</c:v>
              </c:pt>
              <c:pt idx="378">
                <c:v>42831</c:v>
              </c:pt>
              <c:pt idx="379">
                <c:v>42832</c:v>
              </c:pt>
              <c:pt idx="380">
                <c:v>42835</c:v>
              </c:pt>
              <c:pt idx="381">
                <c:v>42836</c:v>
              </c:pt>
              <c:pt idx="382">
                <c:v>42837</c:v>
              </c:pt>
              <c:pt idx="383">
                <c:v>42838</c:v>
              </c:pt>
              <c:pt idx="384">
                <c:v>42839</c:v>
              </c:pt>
              <c:pt idx="385">
                <c:v>42842</c:v>
              </c:pt>
              <c:pt idx="386">
                <c:v>42843</c:v>
              </c:pt>
              <c:pt idx="387">
                <c:v>42844</c:v>
              </c:pt>
              <c:pt idx="388">
                <c:v>42845</c:v>
              </c:pt>
              <c:pt idx="389">
                <c:v>42846</c:v>
              </c:pt>
              <c:pt idx="390">
                <c:v>42849</c:v>
              </c:pt>
              <c:pt idx="391">
                <c:v>42850</c:v>
              </c:pt>
              <c:pt idx="392">
                <c:v>42851</c:v>
              </c:pt>
              <c:pt idx="393">
                <c:v>42852</c:v>
              </c:pt>
              <c:pt idx="394">
                <c:v>42853</c:v>
              </c:pt>
              <c:pt idx="395">
                <c:v>42856</c:v>
              </c:pt>
              <c:pt idx="396">
                <c:v>42857</c:v>
              </c:pt>
              <c:pt idx="397">
                <c:v>42858</c:v>
              </c:pt>
              <c:pt idx="398">
                <c:v>42859</c:v>
              </c:pt>
              <c:pt idx="399">
                <c:v>42860</c:v>
              </c:pt>
              <c:pt idx="400">
                <c:v>42863</c:v>
              </c:pt>
              <c:pt idx="401">
                <c:v>42864</c:v>
              </c:pt>
              <c:pt idx="402">
                <c:v>42865</c:v>
              </c:pt>
              <c:pt idx="403">
                <c:v>42866</c:v>
              </c:pt>
              <c:pt idx="404">
                <c:v>42867</c:v>
              </c:pt>
              <c:pt idx="405">
                <c:v>42870</c:v>
              </c:pt>
              <c:pt idx="406">
                <c:v>42871</c:v>
              </c:pt>
              <c:pt idx="407">
                <c:v>42872</c:v>
              </c:pt>
              <c:pt idx="408">
                <c:v>42873</c:v>
              </c:pt>
              <c:pt idx="409">
                <c:v>42874</c:v>
              </c:pt>
              <c:pt idx="410">
                <c:v>42877</c:v>
              </c:pt>
              <c:pt idx="411">
                <c:v>42878</c:v>
              </c:pt>
              <c:pt idx="412">
                <c:v>42879</c:v>
              </c:pt>
              <c:pt idx="413">
                <c:v>42880</c:v>
              </c:pt>
              <c:pt idx="414">
                <c:v>42881</c:v>
              </c:pt>
              <c:pt idx="415">
                <c:v>42884</c:v>
              </c:pt>
              <c:pt idx="416">
                <c:v>42885</c:v>
              </c:pt>
              <c:pt idx="417">
                <c:v>42886</c:v>
              </c:pt>
              <c:pt idx="418">
                <c:v>42887</c:v>
              </c:pt>
              <c:pt idx="419">
                <c:v>42888</c:v>
              </c:pt>
              <c:pt idx="420">
                <c:v>42891</c:v>
              </c:pt>
              <c:pt idx="421">
                <c:v>42892</c:v>
              </c:pt>
              <c:pt idx="422">
                <c:v>42893</c:v>
              </c:pt>
              <c:pt idx="423">
                <c:v>42894</c:v>
              </c:pt>
              <c:pt idx="424">
                <c:v>42895</c:v>
              </c:pt>
              <c:pt idx="425">
                <c:v>42898</c:v>
              </c:pt>
              <c:pt idx="426">
                <c:v>42899</c:v>
              </c:pt>
              <c:pt idx="427">
                <c:v>42900</c:v>
              </c:pt>
              <c:pt idx="428">
                <c:v>42901</c:v>
              </c:pt>
              <c:pt idx="429">
                <c:v>42902</c:v>
              </c:pt>
              <c:pt idx="430">
                <c:v>42905</c:v>
              </c:pt>
              <c:pt idx="431">
                <c:v>42906</c:v>
              </c:pt>
              <c:pt idx="432">
                <c:v>42907</c:v>
              </c:pt>
              <c:pt idx="433">
                <c:v>42908</c:v>
              </c:pt>
              <c:pt idx="434">
                <c:v>42909</c:v>
              </c:pt>
              <c:pt idx="435">
                <c:v>42912</c:v>
              </c:pt>
              <c:pt idx="436">
                <c:v>42913</c:v>
              </c:pt>
              <c:pt idx="437">
                <c:v>42914</c:v>
              </c:pt>
              <c:pt idx="438">
                <c:v>42915</c:v>
              </c:pt>
              <c:pt idx="439">
                <c:v>42916</c:v>
              </c:pt>
              <c:pt idx="440">
                <c:v>42919</c:v>
              </c:pt>
              <c:pt idx="441">
                <c:v>42920</c:v>
              </c:pt>
              <c:pt idx="442">
                <c:v>42921</c:v>
              </c:pt>
              <c:pt idx="443">
                <c:v>42922</c:v>
              </c:pt>
              <c:pt idx="444">
                <c:v>42923</c:v>
              </c:pt>
              <c:pt idx="445">
                <c:v>42926</c:v>
              </c:pt>
              <c:pt idx="446">
                <c:v>42927</c:v>
              </c:pt>
              <c:pt idx="447">
                <c:v>42928</c:v>
              </c:pt>
              <c:pt idx="448">
                <c:v>42929</c:v>
              </c:pt>
              <c:pt idx="449">
                <c:v>42930</c:v>
              </c:pt>
              <c:pt idx="450">
                <c:v>42933</c:v>
              </c:pt>
              <c:pt idx="451">
                <c:v>42934</c:v>
              </c:pt>
              <c:pt idx="452">
                <c:v>42935</c:v>
              </c:pt>
              <c:pt idx="453">
                <c:v>42936</c:v>
              </c:pt>
              <c:pt idx="454">
                <c:v>42937</c:v>
              </c:pt>
              <c:pt idx="455">
                <c:v>42940</c:v>
              </c:pt>
              <c:pt idx="456">
                <c:v>42941</c:v>
              </c:pt>
              <c:pt idx="457">
                <c:v>42942</c:v>
              </c:pt>
              <c:pt idx="458">
                <c:v>42943</c:v>
              </c:pt>
              <c:pt idx="459">
                <c:v>42944</c:v>
              </c:pt>
              <c:pt idx="460">
                <c:v>42947</c:v>
              </c:pt>
              <c:pt idx="461">
                <c:v>42948</c:v>
              </c:pt>
              <c:pt idx="462">
                <c:v>42949</c:v>
              </c:pt>
              <c:pt idx="463">
                <c:v>42950</c:v>
              </c:pt>
              <c:pt idx="464">
                <c:v>42951</c:v>
              </c:pt>
              <c:pt idx="465">
                <c:v>42954</c:v>
              </c:pt>
              <c:pt idx="466">
                <c:v>42955</c:v>
              </c:pt>
              <c:pt idx="467">
                <c:v>42956</c:v>
              </c:pt>
              <c:pt idx="468">
                <c:v>42957</c:v>
              </c:pt>
              <c:pt idx="469">
                <c:v>42958</c:v>
              </c:pt>
              <c:pt idx="470">
                <c:v>42961</c:v>
              </c:pt>
              <c:pt idx="471">
                <c:v>42962</c:v>
              </c:pt>
              <c:pt idx="472">
                <c:v>42963</c:v>
              </c:pt>
              <c:pt idx="473">
                <c:v>42964</c:v>
              </c:pt>
              <c:pt idx="474">
                <c:v>42965</c:v>
              </c:pt>
              <c:pt idx="475">
                <c:v>42968</c:v>
              </c:pt>
              <c:pt idx="476">
                <c:v>42969</c:v>
              </c:pt>
              <c:pt idx="477">
                <c:v>42970</c:v>
              </c:pt>
              <c:pt idx="478">
                <c:v>42971</c:v>
              </c:pt>
              <c:pt idx="479">
                <c:v>42972</c:v>
              </c:pt>
              <c:pt idx="480">
                <c:v>42975</c:v>
              </c:pt>
              <c:pt idx="481">
                <c:v>42976</c:v>
              </c:pt>
              <c:pt idx="482">
                <c:v>42977</c:v>
              </c:pt>
              <c:pt idx="483">
                <c:v>42978</c:v>
              </c:pt>
              <c:pt idx="484">
                <c:v>42979</c:v>
              </c:pt>
              <c:pt idx="485">
                <c:v>42982</c:v>
              </c:pt>
              <c:pt idx="486">
                <c:v>42983</c:v>
              </c:pt>
              <c:pt idx="487">
                <c:v>42984</c:v>
              </c:pt>
              <c:pt idx="488">
                <c:v>42985</c:v>
              </c:pt>
              <c:pt idx="489">
                <c:v>42986</c:v>
              </c:pt>
              <c:pt idx="490">
                <c:v>42989</c:v>
              </c:pt>
              <c:pt idx="491">
                <c:v>42990</c:v>
              </c:pt>
              <c:pt idx="492">
                <c:v>42991</c:v>
              </c:pt>
              <c:pt idx="493">
                <c:v>42992</c:v>
              </c:pt>
              <c:pt idx="494">
                <c:v>42993</c:v>
              </c:pt>
              <c:pt idx="495">
                <c:v>42996</c:v>
              </c:pt>
              <c:pt idx="496">
                <c:v>42997</c:v>
              </c:pt>
              <c:pt idx="497">
                <c:v>42998</c:v>
              </c:pt>
              <c:pt idx="498">
                <c:v>42999</c:v>
              </c:pt>
              <c:pt idx="499">
                <c:v>43000</c:v>
              </c:pt>
              <c:pt idx="500">
                <c:v>43003</c:v>
              </c:pt>
              <c:pt idx="501">
                <c:v>43004</c:v>
              </c:pt>
              <c:pt idx="502">
                <c:v>43005</c:v>
              </c:pt>
              <c:pt idx="503">
                <c:v>43006</c:v>
              </c:pt>
              <c:pt idx="504">
                <c:v>43007</c:v>
              </c:pt>
              <c:pt idx="505">
                <c:v>43010</c:v>
              </c:pt>
              <c:pt idx="506">
                <c:v>43011</c:v>
              </c:pt>
              <c:pt idx="507">
                <c:v>43012</c:v>
              </c:pt>
              <c:pt idx="508">
                <c:v>43013</c:v>
              </c:pt>
              <c:pt idx="509">
                <c:v>43014</c:v>
              </c:pt>
              <c:pt idx="510">
                <c:v>43017</c:v>
              </c:pt>
              <c:pt idx="511">
                <c:v>43018</c:v>
              </c:pt>
              <c:pt idx="512">
                <c:v>43019</c:v>
              </c:pt>
              <c:pt idx="513">
                <c:v>43020</c:v>
              </c:pt>
              <c:pt idx="514">
                <c:v>43021</c:v>
              </c:pt>
              <c:pt idx="515">
                <c:v>43024</c:v>
              </c:pt>
              <c:pt idx="516">
                <c:v>43025</c:v>
              </c:pt>
              <c:pt idx="517">
                <c:v>43026</c:v>
              </c:pt>
              <c:pt idx="518">
                <c:v>43027</c:v>
              </c:pt>
              <c:pt idx="519">
                <c:v>43028</c:v>
              </c:pt>
              <c:pt idx="520">
                <c:v>43031</c:v>
              </c:pt>
              <c:pt idx="521">
                <c:v>43032</c:v>
              </c:pt>
              <c:pt idx="522">
                <c:v>43033</c:v>
              </c:pt>
              <c:pt idx="523">
                <c:v>43034</c:v>
              </c:pt>
              <c:pt idx="524">
                <c:v>43035</c:v>
              </c:pt>
              <c:pt idx="525">
                <c:v>43038</c:v>
              </c:pt>
              <c:pt idx="526">
                <c:v>43039</c:v>
              </c:pt>
              <c:pt idx="527">
                <c:v>43040</c:v>
              </c:pt>
              <c:pt idx="528">
                <c:v>43041</c:v>
              </c:pt>
              <c:pt idx="529">
                <c:v>43042</c:v>
              </c:pt>
              <c:pt idx="530">
                <c:v>43045</c:v>
              </c:pt>
              <c:pt idx="531">
                <c:v>43046</c:v>
              </c:pt>
              <c:pt idx="532">
                <c:v>43047</c:v>
              </c:pt>
              <c:pt idx="533">
                <c:v>43048</c:v>
              </c:pt>
              <c:pt idx="534">
                <c:v>43049</c:v>
              </c:pt>
              <c:pt idx="535">
                <c:v>43052</c:v>
              </c:pt>
              <c:pt idx="536">
                <c:v>43053</c:v>
              </c:pt>
              <c:pt idx="537">
                <c:v>43054</c:v>
              </c:pt>
              <c:pt idx="538">
                <c:v>43055</c:v>
              </c:pt>
              <c:pt idx="539">
                <c:v>43056</c:v>
              </c:pt>
              <c:pt idx="540">
                <c:v>43059</c:v>
              </c:pt>
              <c:pt idx="541">
                <c:v>43060</c:v>
              </c:pt>
              <c:pt idx="542">
                <c:v>43061</c:v>
              </c:pt>
              <c:pt idx="543">
                <c:v>43062</c:v>
              </c:pt>
              <c:pt idx="544">
                <c:v>43063</c:v>
              </c:pt>
              <c:pt idx="545">
                <c:v>43066</c:v>
              </c:pt>
              <c:pt idx="546">
                <c:v>43067</c:v>
              </c:pt>
              <c:pt idx="547">
                <c:v>43068</c:v>
              </c:pt>
              <c:pt idx="548">
                <c:v>43069</c:v>
              </c:pt>
              <c:pt idx="549">
                <c:v>43070</c:v>
              </c:pt>
              <c:pt idx="550">
                <c:v>43073</c:v>
              </c:pt>
              <c:pt idx="551">
                <c:v>43074</c:v>
              </c:pt>
              <c:pt idx="552">
                <c:v>43075</c:v>
              </c:pt>
              <c:pt idx="553">
                <c:v>43076</c:v>
              </c:pt>
              <c:pt idx="554">
                <c:v>43077</c:v>
              </c:pt>
              <c:pt idx="555">
                <c:v>43080</c:v>
              </c:pt>
              <c:pt idx="556">
                <c:v>43081</c:v>
              </c:pt>
              <c:pt idx="557">
                <c:v>43082</c:v>
              </c:pt>
              <c:pt idx="558">
                <c:v>43083</c:v>
              </c:pt>
              <c:pt idx="559">
                <c:v>43084</c:v>
              </c:pt>
              <c:pt idx="560">
                <c:v>43087</c:v>
              </c:pt>
              <c:pt idx="561">
                <c:v>43088</c:v>
              </c:pt>
              <c:pt idx="562">
                <c:v>43089</c:v>
              </c:pt>
              <c:pt idx="563">
                <c:v>43090</c:v>
              </c:pt>
              <c:pt idx="564">
                <c:v>43091</c:v>
              </c:pt>
              <c:pt idx="565">
                <c:v>43094</c:v>
              </c:pt>
              <c:pt idx="566">
                <c:v>43095</c:v>
              </c:pt>
              <c:pt idx="567">
                <c:v>43096</c:v>
              </c:pt>
              <c:pt idx="568">
                <c:v>43097</c:v>
              </c:pt>
              <c:pt idx="569">
                <c:v>43098</c:v>
              </c:pt>
              <c:pt idx="570">
                <c:v>43101</c:v>
              </c:pt>
              <c:pt idx="571">
                <c:v>43102</c:v>
              </c:pt>
              <c:pt idx="572">
                <c:v>43103</c:v>
              </c:pt>
              <c:pt idx="573">
                <c:v>43104</c:v>
              </c:pt>
              <c:pt idx="574">
                <c:v>43105</c:v>
              </c:pt>
              <c:pt idx="575">
                <c:v>43108</c:v>
              </c:pt>
              <c:pt idx="576">
                <c:v>43109</c:v>
              </c:pt>
              <c:pt idx="577">
                <c:v>43110</c:v>
              </c:pt>
              <c:pt idx="578">
                <c:v>43111</c:v>
              </c:pt>
              <c:pt idx="579">
                <c:v>43112</c:v>
              </c:pt>
              <c:pt idx="580">
                <c:v>43115</c:v>
              </c:pt>
              <c:pt idx="581">
                <c:v>43116</c:v>
              </c:pt>
              <c:pt idx="582">
                <c:v>43117</c:v>
              </c:pt>
              <c:pt idx="583">
                <c:v>43118</c:v>
              </c:pt>
              <c:pt idx="584">
                <c:v>43119</c:v>
              </c:pt>
              <c:pt idx="585">
                <c:v>43122</c:v>
              </c:pt>
              <c:pt idx="586">
                <c:v>43123</c:v>
              </c:pt>
              <c:pt idx="587">
                <c:v>43124</c:v>
              </c:pt>
              <c:pt idx="588">
                <c:v>43125</c:v>
              </c:pt>
              <c:pt idx="589">
                <c:v>43126</c:v>
              </c:pt>
              <c:pt idx="590">
                <c:v>43129</c:v>
              </c:pt>
              <c:pt idx="591">
                <c:v>43130</c:v>
              </c:pt>
              <c:pt idx="592">
                <c:v>43131</c:v>
              </c:pt>
              <c:pt idx="593">
                <c:v>43132</c:v>
              </c:pt>
              <c:pt idx="594">
                <c:v>43133</c:v>
              </c:pt>
              <c:pt idx="595">
                <c:v>43136</c:v>
              </c:pt>
              <c:pt idx="596">
                <c:v>43137</c:v>
              </c:pt>
              <c:pt idx="597">
                <c:v>43138</c:v>
              </c:pt>
              <c:pt idx="598">
                <c:v>43139</c:v>
              </c:pt>
              <c:pt idx="599">
                <c:v>43140</c:v>
              </c:pt>
              <c:pt idx="600">
                <c:v>43143</c:v>
              </c:pt>
              <c:pt idx="601">
                <c:v>43144</c:v>
              </c:pt>
              <c:pt idx="602">
                <c:v>43145</c:v>
              </c:pt>
              <c:pt idx="603">
                <c:v>43146</c:v>
              </c:pt>
              <c:pt idx="604">
                <c:v>43147</c:v>
              </c:pt>
              <c:pt idx="605">
                <c:v>43150</c:v>
              </c:pt>
              <c:pt idx="606">
                <c:v>43151</c:v>
              </c:pt>
              <c:pt idx="607">
                <c:v>43152</c:v>
              </c:pt>
              <c:pt idx="608">
                <c:v>43153</c:v>
              </c:pt>
              <c:pt idx="609">
                <c:v>43154</c:v>
              </c:pt>
              <c:pt idx="610">
                <c:v>43157</c:v>
              </c:pt>
              <c:pt idx="611">
                <c:v>43158</c:v>
              </c:pt>
              <c:pt idx="612">
                <c:v>43159</c:v>
              </c:pt>
              <c:pt idx="613">
                <c:v>43160</c:v>
              </c:pt>
              <c:pt idx="614">
                <c:v>43161</c:v>
              </c:pt>
              <c:pt idx="615">
                <c:v>43164</c:v>
              </c:pt>
              <c:pt idx="616">
                <c:v>43165</c:v>
              </c:pt>
              <c:pt idx="617">
                <c:v>43166</c:v>
              </c:pt>
              <c:pt idx="618">
                <c:v>43167</c:v>
              </c:pt>
              <c:pt idx="619">
                <c:v>43168</c:v>
              </c:pt>
              <c:pt idx="620">
                <c:v>43171</c:v>
              </c:pt>
              <c:pt idx="621">
                <c:v>43172</c:v>
              </c:pt>
              <c:pt idx="622">
                <c:v>43173</c:v>
              </c:pt>
              <c:pt idx="623">
                <c:v>43174</c:v>
              </c:pt>
              <c:pt idx="624">
                <c:v>43175</c:v>
              </c:pt>
              <c:pt idx="625">
                <c:v>43178</c:v>
              </c:pt>
              <c:pt idx="626">
                <c:v>43179</c:v>
              </c:pt>
              <c:pt idx="627">
                <c:v>43180</c:v>
              </c:pt>
              <c:pt idx="628">
                <c:v>43181</c:v>
              </c:pt>
              <c:pt idx="629">
                <c:v>43182</c:v>
              </c:pt>
              <c:pt idx="630">
                <c:v>43185</c:v>
              </c:pt>
              <c:pt idx="631">
                <c:v>43186</c:v>
              </c:pt>
              <c:pt idx="632">
                <c:v>43187</c:v>
              </c:pt>
              <c:pt idx="633">
                <c:v>43188</c:v>
              </c:pt>
              <c:pt idx="634">
                <c:v>43189</c:v>
              </c:pt>
              <c:pt idx="635">
                <c:v>43192</c:v>
              </c:pt>
              <c:pt idx="636">
                <c:v>43193</c:v>
              </c:pt>
              <c:pt idx="637">
                <c:v>43194</c:v>
              </c:pt>
              <c:pt idx="638">
                <c:v>43195</c:v>
              </c:pt>
              <c:pt idx="639">
                <c:v>43196</c:v>
              </c:pt>
              <c:pt idx="640">
                <c:v>43199</c:v>
              </c:pt>
              <c:pt idx="641">
                <c:v>43200</c:v>
              </c:pt>
              <c:pt idx="642">
                <c:v>43201</c:v>
              </c:pt>
              <c:pt idx="643">
                <c:v>43202</c:v>
              </c:pt>
              <c:pt idx="644">
                <c:v>43203</c:v>
              </c:pt>
              <c:pt idx="645">
                <c:v>43206</c:v>
              </c:pt>
              <c:pt idx="646">
                <c:v>43207</c:v>
              </c:pt>
              <c:pt idx="647">
                <c:v>43208</c:v>
              </c:pt>
              <c:pt idx="648">
                <c:v>43209</c:v>
              </c:pt>
              <c:pt idx="649">
                <c:v>43210</c:v>
              </c:pt>
              <c:pt idx="650">
                <c:v>43213</c:v>
              </c:pt>
              <c:pt idx="651">
                <c:v>43214</c:v>
              </c:pt>
              <c:pt idx="652">
                <c:v>43215</c:v>
              </c:pt>
              <c:pt idx="653">
                <c:v>43216</c:v>
              </c:pt>
              <c:pt idx="654">
                <c:v>43217</c:v>
              </c:pt>
              <c:pt idx="655">
                <c:v>43220</c:v>
              </c:pt>
              <c:pt idx="656">
                <c:v>43221</c:v>
              </c:pt>
              <c:pt idx="657">
                <c:v>43222</c:v>
              </c:pt>
              <c:pt idx="658">
                <c:v>43223</c:v>
              </c:pt>
              <c:pt idx="659">
                <c:v>43224</c:v>
              </c:pt>
              <c:pt idx="660">
                <c:v>43227</c:v>
              </c:pt>
              <c:pt idx="661">
                <c:v>43228</c:v>
              </c:pt>
              <c:pt idx="662">
                <c:v>43229</c:v>
              </c:pt>
              <c:pt idx="663">
                <c:v>43230</c:v>
              </c:pt>
              <c:pt idx="664">
                <c:v>43231</c:v>
              </c:pt>
              <c:pt idx="665">
                <c:v>43234</c:v>
              </c:pt>
              <c:pt idx="666">
                <c:v>43235</c:v>
              </c:pt>
              <c:pt idx="667">
                <c:v>43236</c:v>
              </c:pt>
              <c:pt idx="668">
                <c:v>43237</c:v>
              </c:pt>
              <c:pt idx="669">
                <c:v>43238</c:v>
              </c:pt>
              <c:pt idx="670">
                <c:v>43241</c:v>
              </c:pt>
              <c:pt idx="671">
                <c:v>43242</c:v>
              </c:pt>
              <c:pt idx="672">
                <c:v>43243</c:v>
              </c:pt>
              <c:pt idx="673">
                <c:v>43244</c:v>
              </c:pt>
              <c:pt idx="674">
                <c:v>43245</c:v>
              </c:pt>
              <c:pt idx="675">
                <c:v>43248</c:v>
              </c:pt>
              <c:pt idx="676">
                <c:v>43249</c:v>
              </c:pt>
              <c:pt idx="677">
                <c:v>43250</c:v>
              </c:pt>
              <c:pt idx="678">
                <c:v>43251</c:v>
              </c:pt>
              <c:pt idx="679">
                <c:v>43252</c:v>
              </c:pt>
              <c:pt idx="680">
                <c:v>43255</c:v>
              </c:pt>
              <c:pt idx="681">
                <c:v>43256</c:v>
              </c:pt>
              <c:pt idx="682">
                <c:v>43257</c:v>
              </c:pt>
              <c:pt idx="683">
                <c:v>43258</c:v>
              </c:pt>
              <c:pt idx="684">
                <c:v>43259</c:v>
              </c:pt>
              <c:pt idx="685">
                <c:v>43262</c:v>
              </c:pt>
              <c:pt idx="686">
                <c:v>43263</c:v>
              </c:pt>
              <c:pt idx="687">
                <c:v>43264</c:v>
              </c:pt>
              <c:pt idx="688">
                <c:v>43265</c:v>
              </c:pt>
              <c:pt idx="689">
                <c:v>43266</c:v>
              </c:pt>
              <c:pt idx="690">
                <c:v>43269</c:v>
              </c:pt>
              <c:pt idx="691">
                <c:v>43270</c:v>
              </c:pt>
              <c:pt idx="692">
                <c:v>43271</c:v>
              </c:pt>
              <c:pt idx="693">
                <c:v>43272</c:v>
              </c:pt>
              <c:pt idx="694">
                <c:v>43273</c:v>
              </c:pt>
              <c:pt idx="695">
                <c:v>43276</c:v>
              </c:pt>
              <c:pt idx="696">
                <c:v>43277</c:v>
              </c:pt>
              <c:pt idx="697">
                <c:v>43278</c:v>
              </c:pt>
              <c:pt idx="698">
                <c:v>43279</c:v>
              </c:pt>
              <c:pt idx="699">
                <c:v>43280</c:v>
              </c:pt>
              <c:pt idx="700">
                <c:v>43283</c:v>
              </c:pt>
              <c:pt idx="701">
                <c:v>43284</c:v>
              </c:pt>
              <c:pt idx="702">
                <c:v>43285</c:v>
              </c:pt>
              <c:pt idx="703">
                <c:v>43286</c:v>
              </c:pt>
              <c:pt idx="704">
                <c:v>43287</c:v>
              </c:pt>
              <c:pt idx="705">
                <c:v>43290</c:v>
              </c:pt>
              <c:pt idx="706">
                <c:v>43291</c:v>
              </c:pt>
              <c:pt idx="707">
                <c:v>43292</c:v>
              </c:pt>
              <c:pt idx="708">
                <c:v>43293</c:v>
              </c:pt>
              <c:pt idx="709">
                <c:v>43294</c:v>
              </c:pt>
              <c:pt idx="710">
                <c:v>43297</c:v>
              </c:pt>
              <c:pt idx="711">
                <c:v>43298</c:v>
              </c:pt>
              <c:pt idx="712">
                <c:v>43299</c:v>
              </c:pt>
              <c:pt idx="713">
                <c:v>43300</c:v>
              </c:pt>
              <c:pt idx="714">
                <c:v>43301</c:v>
              </c:pt>
              <c:pt idx="715">
                <c:v>43304</c:v>
              </c:pt>
              <c:pt idx="716">
                <c:v>43305</c:v>
              </c:pt>
              <c:pt idx="717">
                <c:v>43306</c:v>
              </c:pt>
              <c:pt idx="718">
                <c:v>43307</c:v>
              </c:pt>
              <c:pt idx="719">
                <c:v>43308</c:v>
              </c:pt>
              <c:pt idx="720">
                <c:v>43311</c:v>
              </c:pt>
              <c:pt idx="721">
                <c:v>43312</c:v>
              </c:pt>
              <c:pt idx="722">
                <c:v>43313</c:v>
              </c:pt>
              <c:pt idx="723">
                <c:v>43314</c:v>
              </c:pt>
              <c:pt idx="724">
                <c:v>43315</c:v>
              </c:pt>
              <c:pt idx="725">
                <c:v>43318</c:v>
              </c:pt>
              <c:pt idx="726">
                <c:v>43319</c:v>
              </c:pt>
              <c:pt idx="727">
                <c:v>43320</c:v>
              </c:pt>
              <c:pt idx="728">
                <c:v>43321</c:v>
              </c:pt>
              <c:pt idx="729">
                <c:v>43322</c:v>
              </c:pt>
              <c:pt idx="730">
                <c:v>43325</c:v>
              </c:pt>
              <c:pt idx="731">
                <c:v>43326</c:v>
              </c:pt>
              <c:pt idx="732">
                <c:v>43327</c:v>
              </c:pt>
              <c:pt idx="733">
                <c:v>43328</c:v>
              </c:pt>
              <c:pt idx="734">
                <c:v>43329</c:v>
              </c:pt>
              <c:pt idx="735">
                <c:v>43332</c:v>
              </c:pt>
              <c:pt idx="736">
                <c:v>43333</c:v>
              </c:pt>
              <c:pt idx="737">
                <c:v>43334</c:v>
              </c:pt>
              <c:pt idx="738">
                <c:v>43335</c:v>
              </c:pt>
              <c:pt idx="739">
                <c:v>43336</c:v>
              </c:pt>
              <c:pt idx="740">
                <c:v>43339</c:v>
              </c:pt>
              <c:pt idx="741">
                <c:v>43340</c:v>
              </c:pt>
              <c:pt idx="742">
                <c:v>43341</c:v>
              </c:pt>
              <c:pt idx="743">
                <c:v>43342</c:v>
              </c:pt>
              <c:pt idx="744">
                <c:v>43343</c:v>
              </c:pt>
              <c:pt idx="745">
                <c:v>43346</c:v>
              </c:pt>
              <c:pt idx="746">
                <c:v>43347</c:v>
              </c:pt>
              <c:pt idx="747">
                <c:v>43348</c:v>
              </c:pt>
              <c:pt idx="748">
                <c:v>43349</c:v>
              </c:pt>
              <c:pt idx="749">
                <c:v>43350</c:v>
              </c:pt>
              <c:pt idx="750">
                <c:v>43353</c:v>
              </c:pt>
              <c:pt idx="751">
                <c:v>43354</c:v>
              </c:pt>
              <c:pt idx="752">
                <c:v>43355</c:v>
              </c:pt>
              <c:pt idx="753">
                <c:v>43356</c:v>
              </c:pt>
              <c:pt idx="754">
                <c:v>43357</c:v>
              </c:pt>
              <c:pt idx="755">
                <c:v>43360</c:v>
              </c:pt>
              <c:pt idx="756">
                <c:v>43361</c:v>
              </c:pt>
              <c:pt idx="757">
                <c:v>43362</c:v>
              </c:pt>
              <c:pt idx="758">
                <c:v>43363</c:v>
              </c:pt>
              <c:pt idx="759">
                <c:v>43364</c:v>
              </c:pt>
              <c:pt idx="760">
                <c:v>43367</c:v>
              </c:pt>
              <c:pt idx="761">
                <c:v>43368</c:v>
              </c:pt>
              <c:pt idx="762">
                <c:v>43369</c:v>
              </c:pt>
              <c:pt idx="763">
                <c:v>43370</c:v>
              </c:pt>
              <c:pt idx="764">
                <c:v>43371</c:v>
              </c:pt>
              <c:pt idx="765">
                <c:v>43374</c:v>
              </c:pt>
              <c:pt idx="766">
                <c:v>43375</c:v>
              </c:pt>
              <c:pt idx="767">
                <c:v>43376</c:v>
              </c:pt>
              <c:pt idx="768">
                <c:v>43377</c:v>
              </c:pt>
              <c:pt idx="769">
                <c:v>43378</c:v>
              </c:pt>
              <c:pt idx="770">
                <c:v>43381</c:v>
              </c:pt>
              <c:pt idx="771">
                <c:v>43382</c:v>
              </c:pt>
              <c:pt idx="772">
                <c:v>43383</c:v>
              </c:pt>
              <c:pt idx="773">
                <c:v>43384</c:v>
              </c:pt>
              <c:pt idx="774">
                <c:v>43385</c:v>
              </c:pt>
              <c:pt idx="775">
                <c:v>43388</c:v>
              </c:pt>
              <c:pt idx="776">
                <c:v>43389</c:v>
              </c:pt>
              <c:pt idx="777">
                <c:v>43390</c:v>
              </c:pt>
              <c:pt idx="778">
                <c:v>43391</c:v>
              </c:pt>
              <c:pt idx="779">
                <c:v>43392</c:v>
              </c:pt>
              <c:pt idx="780">
                <c:v>43395</c:v>
              </c:pt>
              <c:pt idx="781">
                <c:v>43396</c:v>
              </c:pt>
              <c:pt idx="782">
                <c:v>43397</c:v>
              </c:pt>
              <c:pt idx="783">
                <c:v>43398</c:v>
              </c:pt>
              <c:pt idx="784">
                <c:v>43399</c:v>
              </c:pt>
              <c:pt idx="785">
                <c:v>43402</c:v>
              </c:pt>
              <c:pt idx="786">
                <c:v>43403</c:v>
              </c:pt>
              <c:pt idx="787">
                <c:v>43404</c:v>
              </c:pt>
              <c:pt idx="788">
                <c:v>43405</c:v>
              </c:pt>
              <c:pt idx="789">
                <c:v>43406</c:v>
              </c:pt>
              <c:pt idx="790">
                <c:v>43409</c:v>
              </c:pt>
              <c:pt idx="791">
                <c:v>43410</c:v>
              </c:pt>
              <c:pt idx="792">
                <c:v>43411</c:v>
              </c:pt>
              <c:pt idx="793">
                <c:v>43412</c:v>
              </c:pt>
              <c:pt idx="794">
                <c:v>43413</c:v>
              </c:pt>
              <c:pt idx="795">
                <c:v>43416</c:v>
              </c:pt>
              <c:pt idx="796">
                <c:v>43417</c:v>
              </c:pt>
              <c:pt idx="797">
                <c:v>43418</c:v>
              </c:pt>
              <c:pt idx="798">
                <c:v>43419</c:v>
              </c:pt>
              <c:pt idx="799">
                <c:v>43420</c:v>
              </c:pt>
              <c:pt idx="800">
                <c:v>43423</c:v>
              </c:pt>
              <c:pt idx="801">
                <c:v>43424</c:v>
              </c:pt>
              <c:pt idx="802">
                <c:v>43425</c:v>
              </c:pt>
              <c:pt idx="803">
                <c:v>43426</c:v>
              </c:pt>
              <c:pt idx="804">
                <c:v>43427</c:v>
              </c:pt>
              <c:pt idx="805">
                <c:v>43430</c:v>
              </c:pt>
              <c:pt idx="806">
                <c:v>43431</c:v>
              </c:pt>
              <c:pt idx="807">
                <c:v>43432</c:v>
              </c:pt>
              <c:pt idx="808">
                <c:v>43433</c:v>
              </c:pt>
              <c:pt idx="809">
                <c:v>43434</c:v>
              </c:pt>
              <c:pt idx="810">
                <c:v>43437</c:v>
              </c:pt>
              <c:pt idx="811">
                <c:v>43438</c:v>
              </c:pt>
              <c:pt idx="812">
                <c:v>43439</c:v>
              </c:pt>
              <c:pt idx="813">
                <c:v>43440</c:v>
              </c:pt>
              <c:pt idx="814">
                <c:v>43441</c:v>
              </c:pt>
              <c:pt idx="815">
                <c:v>43444</c:v>
              </c:pt>
              <c:pt idx="816">
                <c:v>43445</c:v>
              </c:pt>
              <c:pt idx="817">
                <c:v>43446</c:v>
              </c:pt>
              <c:pt idx="818">
                <c:v>43447</c:v>
              </c:pt>
              <c:pt idx="819">
                <c:v>43448</c:v>
              </c:pt>
              <c:pt idx="820">
                <c:v>43451</c:v>
              </c:pt>
              <c:pt idx="821">
                <c:v>43452</c:v>
              </c:pt>
              <c:pt idx="822">
                <c:v>43453</c:v>
              </c:pt>
              <c:pt idx="823">
                <c:v>43454</c:v>
              </c:pt>
              <c:pt idx="824">
                <c:v>43455</c:v>
              </c:pt>
              <c:pt idx="825">
                <c:v>43458</c:v>
              </c:pt>
              <c:pt idx="826">
                <c:v>43459</c:v>
              </c:pt>
              <c:pt idx="827">
                <c:v>43460</c:v>
              </c:pt>
              <c:pt idx="828">
                <c:v>43461</c:v>
              </c:pt>
              <c:pt idx="829">
                <c:v>43462</c:v>
              </c:pt>
              <c:pt idx="830">
                <c:v>43465</c:v>
              </c:pt>
              <c:pt idx="831">
                <c:v>43466</c:v>
              </c:pt>
              <c:pt idx="832">
                <c:v>43467</c:v>
              </c:pt>
              <c:pt idx="833">
                <c:v>43468</c:v>
              </c:pt>
              <c:pt idx="834">
                <c:v>43469</c:v>
              </c:pt>
              <c:pt idx="835">
                <c:v>43472</c:v>
              </c:pt>
              <c:pt idx="836">
                <c:v>43473</c:v>
              </c:pt>
              <c:pt idx="837">
                <c:v>43474</c:v>
              </c:pt>
              <c:pt idx="838">
                <c:v>43475</c:v>
              </c:pt>
              <c:pt idx="839">
                <c:v>43476</c:v>
              </c:pt>
              <c:pt idx="840">
                <c:v>43479</c:v>
              </c:pt>
              <c:pt idx="841">
                <c:v>43480</c:v>
              </c:pt>
              <c:pt idx="842">
                <c:v>43481</c:v>
              </c:pt>
              <c:pt idx="843">
                <c:v>43482</c:v>
              </c:pt>
              <c:pt idx="844">
                <c:v>43483</c:v>
              </c:pt>
              <c:pt idx="845">
                <c:v>43486</c:v>
              </c:pt>
              <c:pt idx="846">
                <c:v>43487</c:v>
              </c:pt>
              <c:pt idx="847">
                <c:v>43488</c:v>
              </c:pt>
              <c:pt idx="848">
                <c:v>43489</c:v>
              </c:pt>
              <c:pt idx="849">
                <c:v>43490</c:v>
              </c:pt>
              <c:pt idx="850">
                <c:v>43493</c:v>
              </c:pt>
              <c:pt idx="851">
                <c:v>43494</c:v>
              </c:pt>
              <c:pt idx="852">
                <c:v>43495</c:v>
              </c:pt>
              <c:pt idx="853">
                <c:v>43496</c:v>
              </c:pt>
              <c:pt idx="854">
                <c:v>43497</c:v>
              </c:pt>
              <c:pt idx="855">
                <c:v>43500</c:v>
              </c:pt>
              <c:pt idx="856">
                <c:v>43501</c:v>
              </c:pt>
              <c:pt idx="857">
                <c:v>43502</c:v>
              </c:pt>
              <c:pt idx="858">
                <c:v>43503</c:v>
              </c:pt>
              <c:pt idx="859">
                <c:v>43504</c:v>
              </c:pt>
              <c:pt idx="860">
                <c:v>43507</c:v>
              </c:pt>
              <c:pt idx="861">
                <c:v>43508</c:v>
              </c:pt>
              <c:pt idx="862">
                <c:v>43509</c:v>
              </c:pt>
              <c:pt idx="863">
                <c:v>43510</c:v>
              </c:pt>
              <c:pt idx="864">
                <c:v>43511</c:v>
              </c:pt>
              <c:pt idx="865">
                <c:v>43514</c:v>
              </c:pt>
              <c:pt idx="866">
                <c:v>43515</c:v>
              </c:pt>
              <c:pt idx="867">
                <c:v>43516</c:v>
              </c:pt>
              <c:pt idx="868">
                <c:v>43517</c:v>
              </c:pt>
              <c:pt idx="869">
                <c:v>43518</c:v>
              </c:pt>
              <c:pt idx="870">
                <c:v>43521</c:v>
              </c:pt>
              <c:pt idx="871">
                <c:v>43522</c:v>
              </c:pt>
              <c:pt idx="872">
                <c:v>43523</c:v>
              </c:pt>
              <c:pt idx="873">
                <c:v>43524</c:v>
              </c:pt>
              <c:pt idx="874">
                <c:v>43525</c:v>
              </c:pt>
              <c:pt idx="875">
                <c:v>43528</c:v>
              </c:pt>
              <c:pt idx="876">
                <c:v>43529</c:v>
              </c:pt>
              <c:pt idx="877">
                <c:v>43530</c:v>
              </c:pt>
              <c:pt idx="878">
                <c:v>43531</c:v>
              </c:pt>
              <c:pt idx="879">
                <c:v>43532</c:v>
              </c:pt>
              <c:pt idx="880">
                <c:v>43535</c:v>
              </c:pt>
              <c:pt idx="881">
                <c:v>43536</c:v>
              </c:pt>
              <c:pt idx="882">
                <c:v>43537</c:v>
              </c:pt>
              <c:pt idx="883">
                <c:v>43538</c:v>
              </c:pt>
              <c:pt idx="884">
                <c:v>43539</c:v>
              </c:pt>
              <c:pt idx="885">
                <c:v>43542</c:v>
              </c:pt>
              <c:pt idx="886">
                <c:v>43543</c:v>
              </c:pt>
              <c:pt idx="887">
                <c:v>43544</c:v>
              </c:pt>
              <c:pt idx="888">
                <c:v>43545</c:v>
              </c:pt>
              <c:pt idx="889">
                <c:v>43546</c:v>
              </c:pt>
              <c:pt idx="890">
                <c:v>43549</c:v>
              </c:pt>
              <c:pt idx="891">
                <c:v>43550</c:v>
              </c:pt>
              <c:pt idx="892">
                <c:v>43551</c:v>
              </c:pt>
              <c:pt idx="893">
                <c:v>43552</c:v>
              </c:pt>
              <c:pt idx="894">
                <c:v>43553</c:v>
              </c:pt>
              <c:pt idx="895">
                <c:v>43556</c:v>
              </c:pt>
              <c:pt idx="896">
                <c:v>43557</c:v>
              </c:pt>
              <c:pt idx="897">
                <c:v>43558</c:v>
              </c:pt>
              <c:pt idx="898">
                <c:v>43559</c:v>
              </c:pt>
              <c:pt idx="899">
                <c:v>43560</c:v>
              </c:pt>
              <c:pt idx="900">
                <c:v>43563</c:v>
              </c:pt>
              <c:pt idx="901">
                <c:v>43564</c:v>
              </c:pt>
              <c:pt idx="902">
                <c:v>43565</c:v>
              </c:pt>
              <c:pt idx="903">
                <c:v>43566</c:v>
              </c:pt>
              <c:pt idx="904">
                <c:v>43567</c:v>
              </c:pt>
              <c:pt idx="905">
                <c:v>43570</c:v>
              </c:pt>
              <c:pt idx="906">
                <c:v>43571</c:v>
              </c:pt>
              <c:pt idx="907">
                <c:v>43572</c:v>
              </c:pt>
              <c:pt idx="908">
                <c:v>43573</c:v>
              </c:pt>
              <c:pt idx="909">
                <c:v>43574</c:v>
              </c:pt>
              <c:pt idx="910">
                <c:v>43577</c:v>
              </c:pt>
              <c:pt idx="911">
                <c:v>43578</c:v>
              </c:pt>
              <c:pt idx="912">
                <c:v>43579</c:v>
              </c:pt>
              <c:pt idx="913">
                <c:v>43580</c:v>
              </c:pt>
              <c:pt idx="914">
                <c:v>43581</c:v>
              </c:pt>
              <c:pt idx="915">
                <c:v>43584</c:v>
              </c:pt>
              <c:pt idx="916">
                <c:v>43585</c:v>
              </c:pt>
              <c:pt idx="917">
                <c:v>43586</c:v>
              </c:pt>
              <c:pt idx="918">
                <c:v>43587</c:v>
              </c:pt>
              <c:pt idx="919">
                <c:v>43588</c:v>
              </c:pt>
              <c:pt idx="920">
                <c:v>43591</c:v>
              </c:pt>
              <c:pt idx="921">
                <c:v>43592</c:v>
              </c:pt>
              <c:pt idx="922">
                <c:v>43593</c:v>
              </c:pt>
              <c:pt idx="923">
                <c:v>43594</c:v>
              </c:pt>
              <c:pt idx="924">
                <c:v>43595</c:v>
              </c:pt>
              <c:pt idx="925">
                <c:v>43598</c:v>
              </c:pt>
              <c:pt idx="926">
                <c:v>43599</c:v>
              </c:pt>
              <c:pt idx="927">
                <c:v>43600</c:v>
              </c:pt>
              <c:pt idx="928">
                <c:v>43601</c:v>
              </c:pt>
              <c:pt idx="929">
                <c:v>43602</c:v>
              </c:pt>
              <c:pt idx="930">
                <c:v>43605</c:v>
              </c:pt>
              <c:pt idx="931">
                <c:v>43606</c:v>
              </c:pt>
              <c:pt idx="932">
                <c:v>43607</c:v>
              </c:pt>
              <c:pt idx="933">
                <c:v>43608</c:v>
              </c:pt>
              <c:pt idx="934">
                <c:v>43609</c:v>
              </c:pt>
              <c:pt idx="935">
                <c:v>43612</c:v>
              </c:pt>
              <c:pt idx="936">
                <c:v>43613</c:v>
              </c:pt>
              <c:pt idx="937">
                <c:v>43614</c:v>
              </c:pt>
              <c:pt idx="938">
                <c:v>43615</c:v>
              </c:pt>
              <c:pt idx="939">
                <c:v>43616</c:v>
              </c:pt>
              <c:pt idx="940">
                <c:v>43619</c:v>
              </c:pt>
              <c:pt idx="941">
                <c:v>43620</c:v>
              </c:pt>
              <c:pt idx="942">
                <c:v>43621</c:v>
              </c:pt>
              <c:pt idx="943">
                <c:v>43622</c:v>
              </c:pt>
              <c:pt idx="944">
                <c:v>43623</c:v>
              </c:pt>
              <c:pt idx="945">
                <c:v>43626</c:v>
              </c:pt>
              <c:pt idx="946">
                <c:v>43627</c:v>
              </c:pt>
              <c:pt idx="947">
                <c:v>43628</c:v>
              </c:pt>
              <c:pt idx="948">
                <c:v>43629</c:v>
              </c:pt>
              <c:pt idx="949">
                <c:v>43630</c:v>
              </c:pt>
              <c:pt idx="950">
                <c:v>43633</c:v>
              </c:pt>
              <c:pt idx="951">
                <c:v>43634</c:v>
              </c:pt>
              <c:pt idx="952">
                <c:v>43635</c:v>
              </c:pt>
              <c:pt idx="953">
                <c:v>43636</c:v>
              </c:pt>
              <c:pt idx="954">
                <c:v>43637</c:v>
              </c:pt>
              <c:pt idx="955">
                <c:v>43640</c:v>
              </c:pt>
              <c:pt idx="956">
                <c:v>43641</c:v>
              </c:pt>
              <c:pt idx="957">
                <c:v>43642</c:v>
              </c:pt>
              <c:pt idx="958">
                <c:v>43643</c:v>
              </c:pt>
              <c:pt idx="959">
                <c:v>43644</c:v>
              </c:pt>
              <c:pt idx="960">
                <c:v>43647</c:v>
              </c:pt>
              <c:pt idx="961">
                <c:v>43648</c:v>
              </c:pt>
              <c:pt idx="962">
                <c:v>43649</c:v>
              </c:pt>
              <c:pt idx="963">
                <c:v>43650</c:v>
              </c:pt>
              <c:pt idx="964">
                <c:v>43651</c:v>
              </c:pt>
              <c:pt idx="965">
                <c:v>43654</c:v>
              </c:pt>
              <c:pt idx="966">
                <c:v>43655</c:v>
              </c:pt>
              <c:pt idx="967">
                <c:v>43656</c:v>
              </c:pt>
              <c:pt idx="968">
                <c:v>43657</c:v>
              </c:pt>
              <c:pt idx="969">
                <c:v>43658</c:v>
              </c:pt>
              <c:pt idx="970">
                <c:v>43661</c:v>
              </c:pt>
              <c:pt idx="971">
                <c:v>43662</c:v>
              </c:pt>
              <c:pt idx="972">
                <c:v>43663</c:v>
              </c:pt>
              <c:pt idx="973">
                <c:v>43664</c:v>
              </c:pt>
              <c:pt idx="974">
                <c:v>43665</c:v>
              </c:pt>
              <c:pt idx="975">
                <c:v>43668</c:v>
              </c:pt>
              <c:pt idx="976">
                <c:v>43669</c:v>
              </c:pt>
              <c:pt idx="977">
                <c:v>43670</c:v>
              </c:pt>
              <c:pt idx="978">
                <c:v>43671</c:v>
              </c:pt>
              <c:pt idx="979">
                <c:v>43672</c:v>
              </c:pt>
              <c:pt idx="980">
                <c:v>43675</c:v>
              </c:pt>
              <c:pt idx="981">
                <c:v>43676</c:v>
              </c:pt>
              <c:pt idx="982">
                <c:v>43677</c:v>
              </c:pt>
              <c:pt idx="983">
                <c:v>43678</c:v>
              </c:pt>
              <c:pt idx="984">
                <c:v>43679</c:v>
              </c:pt>
              <c:pt idx="985">
                <c:v>43682</c:v>
              </c:pt>
              <c:pt idx="986">
                <c:v>43683</c:v>
              </c:pt>
              <c:pt idx="987">
                <c:v>43684</c:v>
              </c:pt>
              <c:pt idx="988">
                <c:v>43685</c:v>
              </c:pt>
              <c:pt idx="989">
                <c:v>43686</c:v>
              </c:pt>
              <c:pt idx="990">
                <c:v>43689</c:v>
              </c:pt>
              <c:pt idx="991">
                <c:v>43690</c:v>
              </c:pt>
              <c:pt idx="992">
                <c:v>43691</c:v>
              </c:pt>
              <c:pt idx="993">
                <c:v>43692</c:v>
              </c:pt>
              <c:pt idx="994">
                <c:v>43693</c:v>
              </c:pt>
              <c:pt idx="995">
                <c:v>43696</c:v>
              </c:pt>
              <c:pt idx="996">
                <c:v>43697</c:v>
              </c:pt>
              <c:pt idx="997">
                <c:v>43698</c:v>
              </c:pt>
              <c:pt idx="998">
                <c:v>43699</c:v>
              </c:pt>
              <c:pt idx="999">
                <c:v>43700</c:v>
              </c:pt>
              <c:pt idx="1000">
                <c:v>43703</c:v>
              </c:pt>
              <c:pt idx="1001">
                <c:v>43704</c:v>
              </c:pt>
              <c:pt idx="1002">
                <c:v>43705</c:v>
              </c:pt>
              <c:pt idx="1003">
                <c:v>43706</c:v>
              </c:pt>
              <c:pt idx="1004">
                <c:v>43707</c:v>
              </c:pt>
              <c:pt idx="1005">
                <c:v>43710</c:v>
              </c:pt>
              <c:pt idx="1006">
                <c:v>43711</c:v>
              </c:pt>
              <c:pt idx="1007">
                <c:v>43712</c:v>
              </c:pt>
              <c:pt idx="1008">
                <c:v>43713</c:v>
              </c:pt>
              <c:pt idx="1009">
                <c:v>43714</c:v>
              </c:pt>
              <c:pt idx="1010">
                <c:v>43717</c:v>
              </c:pt>
              <c:pt idx="1011">
                <c:v>43718</c:v>
              </c:pt>
              <c:pt idx="1012">
                <c:v>43719</c:v>
              </c:pt>
              <c:pt idx="1013">
                <c:v>43720</c:v>
              </c:pt>
              <c:pt idx="1014">
                <c:v>43721</c:v>
              </c:pt>
              <c:pt idx="1015">
                <c:v>43724</c:v>
              </c:pt>
              <c:pt idx="1016">
                <c:v>43725</c:v>
              </c:pt>
              <c:pt idx="1017">
                <c:v>43726</c:v>
              </c:pt>
              <c:pt idx="1018">
                <c:v>43727</c:v>
              </c:pt>
              <c:pt idx="1019">
                <c:v>43728</c:v>
              </c:pt>
              <c:pt idx="1020">
                <c:v>43731</c:v>
              </c:pt>
              <c:pt idx="1021">
                <c:v>43732</c:v>
              </c:pt>
              <c:pt idx="1022">
                <c:v>43733</c:v>
              </c:pt>
              <c:pt idx="1023">
                <c:v>43734</c:v>
              </c:pt>
              <c:pt idx="1024">
                <c:v>43735</c:v>
              </c:pt>
              <c:pt idx="1025">
                <c:v>43738</c:v>
              </c:pt>
              <c:pt idx="1026">
                <c:v>43739</c:v>
              </c:pt>
              <c:pt idx="1027">
                <c:v>43740</c:v>
              </c:pt>
              <c:pt idx="1028">
                <c:v>43741</c:v>
              </c:pt>
              <c:pt idx="1029">
                <c:v>43742</c:v>
              </c:pt>
              <c:pt idx="1030">
                <c:v>43745</c:v>
              </c:pt>
              <c:pt idx="1031">
                <c:v>43746</c:v>
              </c:pt>
              <c:pt idx="1032">
                <c:v>43747</c:v>
              </c:pt>
              <c:pt idx="1033">
                <c:v>43748</c:v>
              </c:pt>
              <c:pt idx="1034">
                <c:v>43749</c:v>
              </c:pt>
              <c:pt idx="1035">
                <c:v>43752</c:v>
              </c:pt>
              <c:pt idx="1036">
                <c:v>43753</c:v>
              </c:pt>
              <c:pt idx="1037">
                <c:v>43754</c:v>
              </c:pt>
              <c:pt idx="1038">
                <c:v>43755</c:v>
              </c:pt>
              <c:pt idx="1039">
                <c:v>43756</c:v>
              </c:pt>
              <c:pt idx="1040">
                <c:v>43759</c:v>
              </c:pt>
              <c:pt idx="1041">
                <c:v>43760</c:v>
              </c:pt>
              <c:pt idx="1042">
                <c:v>43761</c:v>
              </c:pt>
              <c:pt idx="1043">
                <c:v>43762</c:v>
              </c:pt>
              <c:pt idx="1044">
                <c:v>43763</c:v>
              </c:pt>
              <c:pt idx="1045">
                <c:v>43766</c:v>
              </c:pt>
              <c:pt idx="1046">
                <c:v>43767</c:v>
              </c:pt>
              <c:pt idx="1047">
                <c:v>43768</c:v>
              </c:pt>
              <c:pt idx="1048">
                <c:v>43769</c:v>
              </c:pt>
              <c:pt idx="1049">
                <c:v>43770</c:v>
              </c:pt>
              <c:pt idx="1050">
                <c:v>43773</c:v>
              </c:pt>
              <c:pt idx="1051">
                <c:v>43774</c:v>
              </c:pt>
              <c:pt idx="1052">
                <c:v>43775</c:v>
              </c:pt>
              <c:pt idx="1053">
                <c:v>43776</c:v>
              </c:pt>
              <c:pt idx="1054">
                <c:v>43777</c:v>
              </c:pt>
              <c:pt idx="1055">
                <c:v>43780</c:v>
              </c:pt>
              <c:pt idx="1056">
                <c:v>43781</c:v>
              </c:pt>
              <c:pt idx="1057">
                <c:v>43782</c:v>
              </c:pt>
              <c:pt idx="1058">
                <c:v>43783</c:v>
              </c:pt>
              <c:pt idx="1059">
                <c:v>43784</c:v>
              </c:pt>
              <c:pt idx="1060">
                <c:v>43787</c:v>
              </c:pt>
              <c:pt idx="1061">
                <c:v>43788</c:v>
              </c:pt>
              <c:pt idx="1062">
                <c:v>43789</c:v>
              </c:pt>
              <c:pt idx="1063">
                <c:v>43790</c:v>
              </c:pt>
              <c:pt idx="1064">
                <c:v>43791</c:v>
              </c:pt>
              <c:pt idx="1065">
                <c:v>43794</c:v>
              </c:pt>
              <c:pt idx="1066">
                <c:v>43795</c:v>
              </c:pt>
              <c:pt idx="1067">
                <c:v>43796</c:v>
              </c:pt>
              <c:pt idx="1068">
                <c:v>43797</c:v>
              </c:pt>
              <c:pt idx="1069">
                <c:v>43798</c:v>
              </c:pt>
              <c:pt idx="1070">
                <c:v>43801</c:v>
              </c:pt>
              <c:pt idx="1071">
                <c:v>43802</c:v>
              </c:pt>
              <c:pt idx="1072">
                <c:v>43803</c:v>
              </c:pt>
              <c:pt idx="1073">
                <c:v>43804</c:v>
              </c:pt>
              <c:pt idx="1074">
                <c:v>43805</c:v>
              </c:pt>
              <c:pt idx="1075">
                <c:v>43808</c:v>
              </c:pt>
              <c:pt idx="1076">
                <c:v>43809</c:v>
              </c:pt>
              <c:pt idx="1077">
                <c:v>43810</c:v>
              </c:pt>
              <c:pt idx="1078">
                <c:v>43811</c:v>
              </c:pt>
              <c:pt idx="1079">
                <c:v>43812</c:v>
              </c:pt>
              <c:pt idx="1080">
                <c:v>43815</c:v>
              </c:pt>
              <c:pt idx="1081">
                <c:v>43816</c:v>
              </c:pt>
              <c:pt idx="1082">
                <c:v>43817</c:v>
              </c:pt>
              <c:pt idx="1083">
                <c:v>43818</c:v>
              </c:pt>
              <c:pt idx="1084">
                <c:v>43819</c:v>
              </c:pt>
              <c:pt idx="1085">
                <c:v>43822</c:v>
              </c:pt>
              <c:pt idx="1086">
                <c:v>43823</c:v>
              </c:pt>
              <c:pt idx="1087">
                <c:v>43824</c:v>
              </c:pt>
              <c:pt idx="1088">
                <c:v>43825</c:v>
              </c:pt>
              <c:pt idx="1089">
                <c:v>43826</c:v>
              </c:pt>
              <c:pt idx="1090">
                <c:v>43829</c:v>
              </c:pt>
              <c:pt idx="1091">
                <c:v>43830</c:v>
              </c:pt>
              <c:pt idx="1092">
                <c:v>43831</c:v>
              </c:pt>
              <c:pt idx="1093">
                <c:v>43832</c:v>
              </c:pt>
              <c:pt idx="1094">
                <c:v>43833</c:v>
              </c:pt>
              <c:pt idx="1095">
                <c:v>43836</c:v>
              </c:pt>
              <c:pt idx="1096">
                <c:v>43837</c:v>
              </c:pt>
              <c:pt idx="1097">
                <c:v>43838</c:v>
              </c:pt>
              <c:pt idx="1098">
                <c:v>43839</c:v>
              </c:pt>
              <c:pt idx="1099">
                <c:v>43840</c:v>
              </c:pt>
              <c:pt idx="1100">
                <c:v>43843</c:v>
              </c:pt>
              <c:pt idx="1101">
                <c:v>43844</c:v>
              </c:pt>
              <c:pt idx="1102">
                <c:v>43845</c:v>
              </c:pt>
              <c:pt idx="1103">
                <c:v>43846</c:v>
              </c:pt>
              <c:pt idx="1104">
                <c:v>43847</c:v>
              </c:pt>
              <c:pt idx="1105">
                <c:v>43850</c:v>
              </c:pt>
              <c:pt idx="1106">
                <c:v>43851</c:v>
              </c:pt>
              <c:pt idx="1107">
                <c:v>43852</c:v>
              </c:pt>
              <c:pt idx="1108">
                <c:v>43853</c:v>
              </c:pt>
              <c:pt idx="1109">
                <c:v>43854</c:v>
              </c:pt>
              <c:pt idx="1110">
                <c:v>43857</c:v>
              </c:pt>
              <c:pt idx="1111">
                <c:v>43858</c:v>
              </c:pt>
              <c:pt idx="1112">
                <c:v>43859</c:v>
              </c:pt>
              <c:pt idx="1113">
                <c:v>43860</c:v>
              </c:pt>
              <c:pt idx="1114">
                <c:v>43861</c:v>
              </c:pt>
              <c:pt idx="1115">
                <c:v>43864</c:v>
              </c:pt>
              <c:pt idx="1116">
                <c:v>43865</c:v>
              </c:pt>
              <c:pt idx="1117">
                <c:v>43866</c:v>
              </c:pt>
              <c:pt idx="1118">
                <c:v>43867</c:v>
              </c:pt>
              <c:pt idx="1119">
                <c:v>43868</c:v>
              </c:pt>
              <c:pt idx="1120">
                <c:v>43871</c:v>
              </c:pt>
              <c:pt idx="1121">
                <c:v>43872</c:v>
              </c:pt>
              <c:pt idx="1122">
                <c:v>43873</c:v>
              </c:pt>
              <c:pt idx="1123">
                <c:v>43874</c:v>
              </c:pt>
              <c:pt idx="1124">
                <c:v>43875</c:v>
              </c:pt>
              <c:pt idx="1125">
                <c:v>43878</c:v>
              </c:pt>
              <c:pt idx="1126">
                <c:v>43879</c:v>
              </c:pt>
              <c:pt idx="1127">
                <c:v>43880</c:v>
              </c:pt>
              <c:pt idx="1128">
                <c:v>43881</c:v>
              </c:pt>
              <c:pt idx="1129">
                <c:v>43882</c:v>
              </c:pt>
              <c:pt idx="1130">
                <c:v>43885</c:v>
              </c:pt>
              <c:pt idx="1131">
                <c:v>43886</c:v>
              </c:pt>
              <c:pt idx="1132">
                <c:v>43887</c:v>
              </c:pt>
              <c:pt idx="1133">
                <c:v>43888</c:v>
              </c:pt>
              <c:pt idx="1134">
                <c:v>43889</c:v>
              </c:pt>
              <c:pt idx="1135">
                <c:v>43892</c:v>
              </c:pt>
              <c:pt idx="1136">
                <c:v>43893</c:v>
              </c:pt>
              <c:pt idx="1137">
                <c:v>43894</c:v>
              </c:pt>
              <c:pt idx="1138">
                <c:v>43895</c:v>
              </c:pt>
              <c:pt idx="1139">
                <c:v>43896</c:v>
              </c:pt>
              <c:pt idx="1140">
                <c:v>43899</c:v>
              </c:pt>
              <c:pt idx="1141">
                <c:v>43900</c:v>
              </c:pt>
              <c:pt idx="1142">
                <c:v>43901</c:v>
              </c:pt>
              <c:pt idx="1143">
                <c:v>43902</c:v>
              </c:pt>
              <c:pt idx="1144">
                <c:v>43903</c:v>
              </c:pt>
              <c:pt idx="1145">
                <c:v>43906</c:v>
              </c:pt>
              <c:pt idx="1146">
                <c:v>43907</c:v>
              </c:pt>
              <c:pt idx="1147">
                <c:v>43908</c:v>
              </c:pt>
              <c:pt idx="1148">
                <c:v>43909</c:v>
              </c:pt>
              <c:pt idx="1149">
                <c:v>43910</c:v>
              </c:pt>
              <c:pt idx="1150">
                <c:v>43913</c:v>
              </c:pt>
              <c:pt idx="1151">
                <c:v>43914</c:v>
              </c:pt>
              <c:pt idx="1152">
                <c:v>43915</c:v>
              </c:pt>
              <c:pt idx="1153">
                <c:v>43916</c:v>
              </c:pt>
              <c:pt idx="1154">
                <c:v>43917</c:v>
              </c:pt>
              <c:pt idx="1155">
                <c:v>43920</c:v>
              </c:pt>
              <c:pt idx="1156">
                <c:v>43921</c:v>
              </c:pt>
              <c:pt idx="1157">
                <c:v>43922</c:v>
              </c:pt>
              <c:pt idx="1158">
                <c:v>43923</c:v>
              </c:pt>
              <c:pt idx="1159">
                <c:v>43924</c:v>
              </c:pt>
              <c:pt idx="1160">
                <c:v>43927</c:v>
              </c:pt>
              <c:pt idx="1161">
                <c:v>43928</c:v>
              </c:pt>
              <c:pt idx="1162">
                <c:v>43929</c:v>
              </c:pt>
              <c:pt idx="1163">
                <c:v>43930</c:v>
              </c:pt>
              <c:pt idx="1164">
                <c:v>43931</c:v>
              </c:pt>
              <c:pt idx="1165">
                <c:v>43934</c:v>
              </c:pt>
              <c:pt idx="1166">
                <c:v>43935</c:v>
              </c:pt>
              <c:pt idx="1167">
                <c:v>43936</c:v>
              </c:pt>
              <c:pt idx="1168">
                <c:v>43937</c:v>
              </c:pt>
              <c:pt idx="1169">
                <c:v>43938</c:v>
              </c:pt>
              <c:pt idx="1170">
                <c:v>43941</c:v>
              </c:pt>
              <c:pt idx="1171">
                <c:v>43942</c:v>
              </c:pt>
              <c:pt idx="1172">
                <c:v>43943</c:v>
              </c:pt>
              <c:pt idx="1173">
                <c:v>43944</c:v>
              </c:pt>
              <c:pt idx="1174">
                <c:v>43945</c:v>
              </c:pt>
              <c:pt idx="1175">
                <c:v>43948</c:v>
              </c:pt>
              <c:pt idx="1176">
                <c:v>43949</c:v>
              </c:pt>
              <c:pt idx="1177">
                <c:v>43950</c:v>
              </c:pt>
              <c:pt idx="1178">
                <c:v>43951</c:v>
              </c:pt>
              <c:pt idx="1179">
                <c:v>43952</c:v>
              </c:pt>
              <c:pt idx="1180">
                <c:v>43955</c:v>
              </c:pt>
              <c:pt idx="1181">
                <c:v>43956</c:v>
              </c:pt>
              <c:pt idx="1182">
                <c:v>43957</c:v>
              </c:pt>
              <c:pt idx="1183">
                <c:v>43958</c:v>
              </c:pt>
              <c:pt idx="1184">
                <c:v>43959</c:v>
              </c:pt>
              <c:pt idx="1185">
                <c:v>43962</c:v>
              </c:pt>
              <c:pt idx="1186">
                <c:v>43963</c:v>
              </c:pt>
              <c:pt idx="1187">
                <c:v>43964</c:v>
              </c:pt>
              <c:pt idx="1188">
                <c:v>43965</c:v>
              </c:pt>
              <c:pt idx="1189">
                <c:v>43966</c:v>
              </c:pt>
              <c:pt idx="1190">
                <c:v>43969</c:v>
              </c:pt>
              <c:pt idx="1191">
                <c:v>43970</c:v>
              </c:pt>
              <c:pt idx="1192">
                <c:v>43971</c:v>
              </c:pt>
              <c:pt idx="1193">
                <c:v>43972</c:v>
              </c:pt>
              <c:pt idx="1194">
                <c:v>43973</c:v>
              </c:pt>
              <c:pt idx="1195">
                <c:v>43976</c:v>
              </c:pt>
              <c:pt idx="1196">
                <c:v>43977</c:v>
              </c:pt>
              <c:pt idx="1197">
                <c:v>43978</c:v>
              </c:pt>
              <c:pt idx="1198">
                <c:v>43979</c:v>
              </c:pt>
              <c:pt idx="1199">
                <c:v>43980</c:v>
              </c:pt>
              <c:pt idx="1200">
                <c:v>43983</c:v>
              </c:pt>
              <c:pt idx="1201">
                <c:v>43984</c:v>
              </c:pt>
              <c:pt idx="1202">
                <c:v>43985</c:v>
              </c:pt>
              <c:pt idx="1203">
                <c:v>43986</c:v>
              </c:pt>
              <c:pt idx="1204">
                <c:v>43987</c:v>
              </c:pt>
              <c:pt idx="1205">
                <c:v>43990</c:v>
              </c:pt>
              <c:pt idx="1206">
                <c:v>43991</c:v>
              </c:pt>
              <c:pt idx="1207">
                <c:v>43992</c:v>
              </c:pt>
              <c:pt idx="1208">
                <c:v>43993</c:v>
              </c:pt>
              <c:pt idx="1209">
                <c:v>43994</c:v>
              </c:pt>
              <c:pt idx="1210">
                <c:v>43997</c:v>
              </c:pt>
              <c:pt idx="1211">
                <c:v>43998</c:v>
              </c:pt>
              <c:pt idx="1212">
                <c:v>43999</c:v>
              </c:pt>
              <c:pt idx="1213">
                <c:v>44000</c:v>
              </c:pt>
              <c:pt idx="1214">
                <c:v>44001</c:v>
              </c:pt>
              <c:pt idx="1215">
                <c:v>44004</c:v>
              </c:pt>
              <c:pt idx="1216">
                <c:v>44005</c:v>
              </c:pt>
              <c:pt idx="1217">
                <c:v>44006</c:v>
              </c:pt>
              <c:pt idx="1218">
                <c:v>44007</c:v>
              </c:pt>
              <c:pt idx="1219">
                <c:v>44008</c:v>
              </c:pt>
              <c:pt idx="1220">
                <c:v>44011</c:v>
              </c:pt>
              <c:pt idx="1221">
                <c:v>44012</c:v>
              </c:pt>
              <c:pt idx="1222">
                <c:v>44013</c:v>
              </c:pt>
              <c:pt idx="1223">
                <c:v>44014</c:v>
              </c:pt>
              <c:pt idx="1224">
                <c:v>44015</c:v>
              </c:pt>
              <c:pt idx="1225">
                <c:v>44018</c:v>
              </c:pt>
              <c:pt idx="1226">
                <c:v>44019</c:v>
              </c:pt>
              <c:pt idx="1227">
                <c:v>44020</c:v>
              </c:pt>
              <c:pt idx="1228">
                <c:v>44021</c:v>
              </c:pt>
              <c:pt idx="1229">
                <c:v>44022</c:v>
              </c:pt>
              <c:pt idx="1230">
                <c:v>44025</c:v>
              </c:pt>
              <c:pt idx="1231">
                <c:v>44026</c:v>
              </c:pt>
              <c:pt idx="1232">
                <c:v>44027</c:v>
              </c:pt>
              <c:pt idx="1233">
                <c:v>44028</c:v>
              </c:pt>
              <c:pt idx="1234">
                <c:v>44029</c:v>
              </c:pt>
              <c:pt idx="1235">
                <c:v>44032</c:v>
              </c:pt>
              <c:pt idx="1236">
                <c:v>44033</c:v>
              </c:pt>
              <c:pt idx="1237">
                <c:v>44034</c:v>
              </c:pt>
              <c:pt idx="1238">
                <c:v>44035</c:v>
              </c:pt>
              <c:pt idx="1239">
                <c:v>44036</c:v>
              </c:pt>
              <c:pt idx="1240">
                <c:v>44039</c:v>
              </c:pt>
              <c:pt idx="1241">
                <c:v>44040</c:v>
              </c:pt>
              <c:pt idx="1242">
                <c:v>44041</c:v>
              </c:pt>
              <c:pt idx="1243">
                <c:v>44042</c:v>
              </c:pt>
              <c:pt idx="1244">
                <c:v>44043</c:v>
              </c:pt>
              <c:pt idx="1245">
                <c:v>44046</c:v>
              </c:pt>
              <c:pt idx="1246">
                <c:v>44047</c:v>
              </c:pt>
              <c:pt idx="1247">
                <c:v>44048</c:v>
              </c:pt>
              <c:pt idx="1248">
                <c:v>44049</c:v>
              </c:pt>
              <c:pt idx="1249">
                <c:v>44050</c:v>
              </c:pt>
              <c:pt idx="1250">
                <c:v>44053</c:v>
              </c:pt>
              <c:pt idx="1251">
                <c:v>44054</c:v>
              </c:pt>
              <c:pt idx="1252">
                <c:v>44055</c:v>
              </c:pt>
              <c:pt idx="1253">
                <c:v>44056</c:v>
              </c:pt>
              <c:pt idx="1254">
                <c:v>44057</c:v>
              </c:pt>
              <c:pt idx="1255">
                <c:v>44060</c:v>
              </c:pt>
              <c:pt idx="1256">
                <c:v>44061</c:v>
              </c:pt>
              <c:pt idx="1257">
                <c:v>44062</c:v>
              </c:pt>
              <c:pt idx="1258">
                <c:v>44063</c:v>
              </c:pt>
              <c:pt idx="1259">
                <c:v>44064</c:v>
              </c:pt>
              <c:pt idx="1260">
                <c:v>44067</c:v>
              </c:pt>
              <c:pt idx="1261">
                <c:v>44068</c:v>
              </c:pt>
              <c:pt idx="1262">
                <c:v>44069</c:v>
              </c:pt>
              <c:pt idx="1263">
                <c:v>44070</c:v>
              </c:pt>
              <c:pt idx="1264">
                <c:v>44071</c:v>
              </c:pt>
              <c:pt idx="1265">
                <c:v>44074</c:v>
              </c:pt>
              <c:pt idx="1266">
                <c:v>44075</c:v>
              </c:pt>
              <c:pt idx="1267">
                <c:v>44076</c:v>
              </c:pt>
              <c:pt idx="1268">
                <c:v>44077</c:v>
              </c:pt>
              <c:pt idx="1269">
                <c:v>44078</c:v>
              </c:pt>
              <c:pt idx="1270">
                <c:v>44081</c:v>
              </c:pt>
              <c:pt idx="1271">
                <c:v>44082</c:v>
              </c:pt>
              <c:pt idx="1272">
                <c:v>44083</c:v>
              </c:pt>
              <c:pt idx="1273">
                <c:v>44084</c:v>
              </c:pt>
              <c:pt idx="1274">
                <c:v>44085</c:v>
              </c:pt>
              <c:pt idx="1275">
                <c:v>44088</c:v>
              </c:pt>
              <c:pt idx="1276">
                <c:v>44089</c:v>
              </c:pt>
              <c:pt idx="1277">
                <c:v>44090</c:v>
              </c:pt>
              <c:pt idx="1278">
                <c:v>44091</c:v>
              </c:pt>
              <c:pt idx="1279">
                <c:v>44092</c:v>
              </c:pt>
              <c:pt idx="1280">
                <c:v>44095</c:v>
              </c:pt>
              <c:pt idx="1281">
                <c:v>44096</c:v>
              </c:pt>
              <c:pt idx="1282">
                <c:v>44097</c:v>
              </c:pt>
              <c:pt idx="1283">
                <c:v>44098</c:v>
              </c:pt>
              <c:pt idx="1284">
                <c:v>44099</c:v>
              </c:pt>
              <c:pt idx="1285">
                <c:v>44102</c:v>
              </c:pt>
              <c:pt idx="1286">
                <c:v>44103</c:v>
              </c:pt>
              <c:pt idx="1287">
                <c:v>44104</c:v>
              </c:pt>
              <c:pt idx="1288">
                <c:v>44105</c:v>
              </c:pt>
              <c:pt idx="1289">
                <c:v>44106</c:v>
              </c:pt>
              <c:pt idx="1290">
                <c:v>44109</c:v>
              </c:pt>
              <c:pt idx="1291">
                <c:v>44110</c:v>
              </c:pt>
              <c:pt idx="1292">
                <c:v>44111</c:v>
              </c:pt>
              <c:pt idx="1293">
                <c:v>44112</c:v>
              </c:pt>
              <c:pt idx="1294">
                <c:v>44113</c:v>
              </c:pt>
              <c:pt idx="1295">
                <c:v>44116</c:v>
              </c:pt>
              <c:pt idx="1296">
                <c:v>44117</c:v>
              </c:pt>
              <c:pt idx="1297">
                <c:v>44118</c:v>
              </c:pt>
              <c:pt idx="1298">
                <c:v>44119</c:v>
              </c:pt>
              <c:pt idx="1299">
                <c:v>44120</c:v>
              </c:pt>
              <c:pt idx="1300">
                <c:v>44123</c:v>
              </c:pt>
              <c:pt idx="1301">
                <c:v>44124</c:v>
              </c:pt>
              <c:pt idx="1302">
                <c:v>44125</c:v>
              </c:pt>
              <c:pt idx="1303">
                <c:v>44126</c:v>
              </c:pt>
              <c:pt idx="1304">
                <c:v>44127</c:v>
              </c:pt>
              <c:pt idx="1305">
                <c:v>44130</c:v>
              </c:pt>
              <c:pt idx="1306">
                <c:v>44131</c:v>
              </c:pt>
              <c:pt idx="1307">
                <c:v>44132</c:v>
              </c:pt>
              <c:pt idx="1308">
                <c:v>44133</c:v>
              </c:pt>
              <c:pt idx="1309">
                <c:v>44134</c:v>
              </c:pt>
              <c:pt idx="1310">
                <c:v>44137</c:v>
              </c:pt>
              <c:pt idx="1311">
                <c:v>44138</c:v>
              </c:pt>
              <c:pt idx="1312">
                <c:v>44139</c:v>
              </c:pt>
              <c:pt idx="1313">
                <c:v>44140</c:v>
              </c:pt>
              <c:pt idx="1314">
                <c:v>44141</c:v>
              </c:pt>
              <c:pt idx="1315">
                <c:v>44144</c:v>
              </c:pt>
              <c:pt idx="1316">
                <c:v>44145</c:v>
              </c:pt>
              <c:pt idx="1317">
                <c:v>44146</c:v>
              </c:pt>
              <c:pt idx="1318">
                <c:v>44147</c:v>
              </c:pt>
              <c:pt idx="1319">
                <c:v>44148</c:v>
              </c:pt>
              <c:pt idx="1320">
                <c:v>44151</c:v>
              </c:pt>
              <c:pt idx="1321">
                <c:v>44152</c:v>
              </c:pt>
              <c:pt idx="1322">
                <c:v>44153</c:v>
              </c:pt>
              <c:pt idx="1323">
                <c:v>44154</c:v>
              </c:pt>
              <c:pt idx="1324">
                <c:v>44155</c:v>
              </c:pt>
              <c:pt idx="1325">
                <c:v>44158</c:v>
              </c:pt>
              <c:pt idx="1326">
                <c:v>44159</c:v>
              </c:pt>
              <c:pt idx="1327">
                <c:v>44160</c:v>
              </c:pt>
              <c:pt idx="1328">
                <c:v>44161</c:v>
              </c:pt>
              <c:pt idx="1329">
                <c:v>44162</c:v>
              </c:pt>
              <c:pt idx="1330">
                <c:v>44165</c:v>
              </c:pt>
              <c:pt idx="1331">
                <c:v>44166</c:v>
              </c:pt>
              <c:pt idx="1332">
                <c:v>44167</c:v>
              </c:pt>
              <c:pt idx="1333">
                <c:v>44168</c:v>
              </c:pt>
              <c:pt idx="1334">
                <c:v>44169</c:v>
              </c:pt>
              <c:pt idx="1335">
                <c:v>44172</c:v>
              </c:pt>
              <c:pt idx="1336">
                <c:v>44173</c:v>
              </c:pt>
              <c:pt idx="1337">
                <c:v>44174</c:v>
              </c:pt>
              <c:pt idx="1338">
                <c:v>44175</c:v>
              </c:pt>
              <c:pt idx="1339">
                <c:v>44176</c:v>
              </c:pt>
              <c:pt idx="1340">
                <c:v>44179</c:v>
              </c:pt>
              <c:pt idx="1341">
                <c:v>44180</c:v>
              </c:pt>
              <c:pt idx="1342">
                <c:v>44181</c:v>
              </c:pt>
              <c:pt idx="1343">
                <c:v>44182</c:v>
              </c:pt>
              <c:pt idx="1344">
                <c:v>44183</c:v>
              </c:pt>
              <c:pt idx="1345">
                <c:v>44186</c:v>
              </c:pt>
              <c:pt idx="1346">
                <c:v>44187</c:v>
              </c:pt>
              <c:pt idx="1347">
                <c:v>44188</c:v>
              </c:pt>
              <c:pt idx="1348">
                <c:v>44189</c:v>
              </c:pt>
              <c:pt idx="1349">
                <c:v>44190</c:v>
              </c:pt>
              <c:pt idx="1350">
                <c:v>44193</c:v>
              </c:pt>
              <c:pt idx="1351">
                <c:v>44194</c:v>
              </c:pt>
              <c:pt idx="1352">
                <c:v>44195</c:v>
              </c:pt>
              <c:pt idx="1353">
                <c:v>44196</c:v>
              </c:pt>
              <c:pt idx="1354">
                <c:v>44197</c:v>
              </c:pt>
              <c:pt idx="1355">
                <c:v>44200</c:v>
              </c:pt>
              <c:pt idx="1356">
                <c:v>44201</c:v>
              </c:pt>
              <c:pt idx="1357">
                <c:v>44202</c:v>
              </c:pt>
              <c:pt idx="1358">
                <c:v>44203</c:v>
              </c:pt>
              <c:pt idx="1359">
                <c:v>44204</c:v>
              </c:pt>
              <c:pt idx="1360">
                <c:v>44207</c:v>
              </c:pt>
              <c:pt idx="1361">
                <c:v>44208</c:v>
              </c:pt>
              <c:pt idx="1362">
                <c:v>44209</c:v>
              </c:pt>
              <c:pt idx="1363">
                <c:v>44210</c:v>
              </c:pt>
              <c:pt idx="1364">
                <c:v>44211</c:v>
              </c:pt>
              <c:pt idx="1365">
                <c:v>44214</c:v>
              </c:pt>
              <c:pt idx="1366">
                <c:v>44215</c:v>
              </c:pt>
              <c:pt idx="1367">
                <c:v>44216</c:v>
              </c:pt>
              <c:pt idx="1368">
                <c:v>44217</c:v>
              </c:pt>
              <c:pt idx="1369">
                <c:v>44218</c:v>
              </c:pt>
              <c:pt idx="1370">
                <c:v>44221</c:v>
              </c:pt>
              <c:pt idx="1371">
                <c:v>44222</c:v>
              </c:pt>
              <c:pt idx="1372">
                <c:v>44223</c:v>
              </c:pt>
              <c:pt idx="1373">
                <c:v>44224</c:v>
              </c:pt>
              <c:pt idx="1374">
                <c:v>44225</c:v>
              </c:pt>
              <c:pt idx="1375">
                <c:v>44228</c:v>
              </c:pt>
              <c:pt idx="1376">
                <c:v>44229</c:v>
              </c:pt>
              <c:pt idx="1377">
                <c:v>44230</c:v>
              </c:pt>
              <c:pt idx="1378">
                <c:v>44231</c:v>
              </c:pt>
              <c:pt idx="1379">
                <c:v>44232</c:v>
              </c:pt>
              <c:pt idx="1380">
                <c:v>44235</c:v>
              </c:pt>
              <c:pt idx="1381">
                <c:v>44236</c:v>
              </c:pt>
              <c:pt idx="1382">
                <c:v>44237</c:v>
              </c:pt>
              <c:pt idx="1383">
                <c:v>44238</c:v>
              </c:pt>
              <c:pt idx="1384">
                <c:v>44239</c:v>
              </c:pt>
              <c:pt idx="1385">
                <c:v>44242</c:v>
              </c:pt>
              <c:pt idx="1386">
                <c:v>44243</c:v>
              </c:pt>
              <c:pt idx="1387">
                <c:v>44244</c:v>
              </c:pt>
              <c:pt idx="1388">
                <c:v>44245</c:v>
              </c:pt>
              <c:pt idx="1389">
                <c:v>44246</c:v>
              </c:pt>
              <c:pt idx="1390">
                <c:v>44249</c:v>
              </c:pt>
              <c:pt idx="1391">
                <c:v>44250</c:v>
              </c:pt>
              <c:pt idx="1392">
                <c:v>44251</c:v>
              </c:pt>
              <c:pt idx="1393">
                <c:v>44252</c:v>
              </c:pt>
              <c:pt idx="1394">
                <c:v>44253</c:v>
              </c:pt>
              <c:pt idx="1395">
                <c:v>44256</c:v>
              </c:pt>
              <c:pt idx="1396">
                <c:v>44257</c:v>
              </c:pt>
              <c:pt idx="1397">
                <c:v>44258</c:v>
              </c:pt>
              <c:pt idx="1398">
                <c:v>44259</c:v>
              </c:pt>
              <c:pt idx="1399">
                <c:v>44260</c:v>
              </c:pt>
              <c:pt idx="1400">
                <c:v>44263</c:v>
              </c:pt>
              <c:pt idx="1401">
                <c:v>44264</c:v>
              </c:pt>
              <c:pt idx="1402">
                <c:v>44265</c:v>
              </c:pt>
              <c:pt idx="1403">
                <c:v>44266</c:v>
              </c:pt>
              <c:pt idx="1404">
                <c:v>44267</c:v>
              </c:pt>
              <c:pt idx="1405">
                <c:v>44270</c:v>
              </c:pt>
              <c:pt idx="1406">
                <c:v>44271</c:v>
              </c:pt>
              <c:pt idx="1407">
                <c:v>44272</c:v>
              </c:pt>
              <c:pt idx="1408">
                <c:v>44273</c:v>
              </c:pt>
              <c:pt idx="1409">
                <c:v>44274</c:v>
              </c:pt>
              <c:pt idx="1410">
                <c:v>44277</c:v>
              </c:pt>
              <c:pt idx="1411">
                <c:v>44278</c:v>
              </c:pt>
              <c:pt idx="1412">
                <c:v>44279</c:v>
              </c:pt>
              <c:pt idx="1413">
                <c:v>44280</c:v>
              </c:pt>
              <c:pt idx="1414">
                <c:v>44281</c:v>
              </c:pt>
              <c:pt idx="1415">
                <c:v>44284</c:v>
              </c:pt>
              <c:pt idx="1416">
                <c:v>44285</c:v>
              </c:pt>
              <c:pt idx="1417">
                <c:v>44286</c:v>
              </c:pt>
              <c:pt idx="1418">
                <c:v>44287</c:v>
              </c:pt>
              <c:pt idx="1419">
                <c:v>44288</c:v>
              </c:pt>
              <c:pt idx="1420">
                <c:v>44291</c:v>
              </c:pt>
              <c:pt idx="1421">
                <c:v>44292</c:v>
              </c:pt>
              <c:pt idx="1422">
                <c:v>44293</c:v>
              </c:pt>
              <c:pt idx="1423">
                <c:v>44294</c:v>
              </c:pt>
              <c:pt idx="1424">
                <c:v>44295</c:v>
              </c:pt>
              <c:pt idx="1425">
                <c:v>44298</c:v>
              </c:pt>
              <c:pt idx="1426">
                <c:v>44299</c:v>
              </c:pt>
              <c:pt idx="1427">
                <c:v>44300</c:v>
              </c:pt>
              <c:pt idx="1428">
                <c:v>44301</c:v>
              </c:pt>
              <c:pt idx="1429">
                <c:v>44302</c:v>
              </c:pt>
              <c:pt idx="1430">
                <c:v>44305</c:v>
              </c:pt>
              <c:pt idx="1431">
                <c:v>44306</c:v>
              </c:pt>
              <c:pt idx="1432">
                <c:v>44307</c:v>
              </c:pt>
              <c:pt idx="1433">
                <c:v>44308</c:v>
              </c:pt>
              <c:pt idx="1434">
                <c:v>44309</c:v>
              </c:pt>
              <c:pt idx="1435">
                <c:v>44312</c:v>
              </c:pt>
              <c:pt idx="1436">
                <c:v>44313</c:v>
              </c:pt>
              <c:pt idx="1437">
                <c:v>44314</c:v>
              </c:pt>
              <c:pt idx="1438">
                <c:v>44315</c:v>
              </c:pt>
              <c:pt idx="1439">
                <c:v>44316</c:v>
              </c:pt>
              <c:pt idx="1440">
                <c:v>44319</c:v>
              </c:pt>
              <c:pt idx="1441">
                <c:v>44320</c:v>
              </c:pt>
              <c:pt idx="1442">
                <c:v>44321</c:v>
              </c:pt>
              <c:pt idx="1443">
                <c:v>44322</c:v>
              </c:pt>
              <c:pt idx="1444">
                <c:v>44323</c:v>
              </c:pt>
              <c:pt idx="1445">
                <c:v>44326</c:v>
              </c:pt>
              <c:pt idx="1446">
                <c:v>44327</c:v>
              </c:pt>
              <c:pt idx="1447">
                <c:v>44328</c:v>
              </c:pt>
              <c:pt idx="1448">
                <c:v>44329</c:v>
              </c:pt>
              <c:pt idx="1449">
                <c:v>44330</c:v>
              </c:pt>
              <c:pt idx="1450">
                <c:v>44333</c:v>
              </c:pt>
              <c:pt idx="1451">
                <c:v>44334</c:v>
              </c:pt>
              <c:pt idx="1452">
                <c:v>44335</c:v>
              </c:pt>
              <c:pt idx="1453">
                <c:v>44336</c:v>
              </c:pt>
              <c:pt idx="1454">
                <c:v>44337</c:v>
              </c:pt>
              <c:pt idx="1455">
                <c:v>44340</c:v>
              </c:pt>
              <c:pt idx="1456">
                <c:v>44341</c:v>
              </c:pt>
              <c:pt idx="1457">
                <c:v>44342</c:v>
              </c:pt>
              <c:pt idx="1458">
                <c:v>44343</c:v>
              </c:pt>
              <c:pt idx="1459">
                <c:v>44344</c:v>
              </c:pt>
              <c:pt idx="1460">
                <c:v>44347</c:v>
              </c:pt>
              <c:pt idx="1461">
                <c:v>44348</c:v>
              </c:pt>
              <c:pt idx="1462">
                <c:v>44349</c:v>
              </c:pt>
              <c:pt idx="1463">
                <c:v>44350</c:v>
              </c:pt>
              <c:pt idx="1464">
                <c:v>44351</c:v>
              </c:pt>
              <c:pt idx="1465">
                <c:v>44354</c:v>
              </c:pt>
              <c:pt idx="1466">
                <c:v>44355</c:v>
              </c:pt>
              <c:pt idx="1467">
                <c:v>44356</c:v>
              </c:pt>
              <c:pt idx="1468">
                <c:v>44357</c:v>
              </c:pt>
              <c:pt idx="1469">
                <c:v>44358</c:v>
              </c:pt>
              <c:pt idx="1470">
                <c:v>44361</c:v>
              </c:pt>
              <c:pt idx="1471">
                <c:v>44362</c:v>
              </c:pt>
              <c:pt idx="1472">
                <c:v>44363</c:v>
              </c:pt>
              <c:pt idx="1473">
                <c:v>44364</c:v>
              </c:pt>
              <c:pt idx="1474">
                <c:v>44365</c:v>
              </c:pt>
              <c:pt idx="1475">
                <c:v>44368</c:v>
              </c:pt>
              <c:pt idx="1476">
                <c:v>44369</c:v>
              </c:pt>
              <c:pt idx="1477">
                <c:v>44370</c:v>
              </c:pt>
              <c:pt idx="1478">
                <c:v>44371</c:v>
              </c:pt>
              <c:pt idx="1479">
                <c:v>44372</c:v>
              </c:pt>
              <c:pt idx="1480">
                <c:v>44375</c:v>
              </c:pt>
              <c:pt idx="1481">
                <c:v>44376</c:v>
              </c:pt>
              <c:pt idx="1482">
                <c:v>44377</c:v>
              </c:pt>
              <c:pt idx="1483">
                <c:v>44378</c:v>
              </c:pt>
              <c:pt idx="1484">
                <c:v>44379</c:v>
              </c:pt>
              <c:pt idx="1485">
                <c:v>44382</c:v>
              </c:pt>
              <c:pt idx="1486">
                <c:v>44383</c:v>
              </c:pt>
              <c:pt idx="1487">
                <c:v>44384</c:v>
              </c:pt>
              <c:pt idx="1488">
                <c:v>44385</c:v>
              </c:pt>
              <c:pt idx="1489">
                <c:v>44386</c:v>
              </c:pt>
              <c:pt idx="1490">
                <c:v>44389</c:v>
              </c:pt>
              <c:pt idx="1491">
                <c:v>44390</c:v>
              </c:pt>
              <c:pt idx="1492">
                <c:v>44391</c:v>
              </c:pt>
              <c:pt idx="1493">
                <c:v>44392</c:v>
              </c:pt>
              <c:pt idx="1494">
                <c:v>44393</c:v>
              </c:pt>
              <c:pt idx="1495">
                <c:v>44396</c:v>
              </c:pt>
              <c:pt idx="1496">
                <c:v>44397</c:v>
              </c:pt>
              <c:pt idx="1497">
                <c:v>44398</c:v>
              </c:pt>
              <c:pt idx="1498">
                <c:v>44399</c:v>
              </c:pt>
              <c:pt idx="1499">
                <c:v>44400</c:v>
              </c:pt>
              <c:pt idx="1500">
                <c:v>44403</c:v>
              </c:pt>
              <c:pt idx="1501">
                <c:v>44404</c:v>
              </c:pt>
              <c:pt idx="1502">
                <c:v>44405</c:v>
              </c:pt>
              <c:pt idx="1503">
                <c:v>44406</c:v>
              </c:pt>
              <c:pt idx="1504">
                <c:v>44407</c:v>
              </c:pt>
              <c:pt idx="1505">
                <c:v>44410</c:v>
              </c:pt>
              <c:pt idx="1506">
                <c:v>44411</c:v>
              </c:pt>
              <c:pt idx="1507">
                <c:v>44412</c:v>
              </c:pt>
              <c:pt idx="1508">
                <c:v>44413</c:v>
              </c:pt>
              <c:pt idx="1509">
                <c:v>44414</c:v>
              </c:pt>
              <c:pt idx="1510">
                <c:v>44417</c:v>
              </c:pt>
              <c:pt idx="1511">
                <c:v>44418</c:v>
              </c:pt>
              <c:pt idx="1512">
                <c:v>44419</c:v>
              </c:pt>
              <c:pt idx="1513">
                <c:v>44420</c:v>
              </c:pt>
              <c:pt idx="1514">
                <c:v>44421</c:v>
              </c:pt>
              <c:pt idx="1515">
                <c:v>44424</c:v>
              </c:pt>
              <c:pt idx="1516">
                <c:v>44425</c:v>
              </c:pt>
              <c:pt idx="1517">
                <c:v>44426</c:v>
              </c:pt>
              <c:pt idx="1518">
                <c:v>44427</c:v>
              </c:pt>
              <c:pt idx="1519">
                <c:v>44428</c:v>
              </c:pt>
              <c:pt idx="1520">
                <c:v>44431</c:v>
              </c:pt>
              <c:pt idx="1521">
                <c:v>44432</c:v>
              </c:pt>
              <c:pt idx="1522">
                <c:v>44433</c:v>
              </c:pt>
              <c:pt idx="1523">
                <c:v>44434</c:v>
              </c:pt>
              <c:pt idx="1524">
                <c:v>44435</c:v>
              </c:pt>
              <c:pt idx="1525">
                <c:v>44438</c:v>
              </c:pt>
              <c:pt idx="1526">
                <c:v>44439</c:v>
              </c:pt>
              <c:pt idx="1527">
                <c:v>44440</c:v>
              </c:pt>
              <c:pt idx="1528">
                <c:v>44441</c:v>
              </c:pt>
              <c:pt idx="1529">
                <c:v>44442</c:v>
              </c:pt>
              <c:pt idx="1530">
                <c:v>44445</c:v>
              </c:pt>
              <c:pt idx="1531">
                <c:v>44446</c:v>
              </c:pt>
              <c:pt idx="1532">
                <c:v>44447</c:v>
              </c:pt>
              <c:pt idx="1533">
                <c:v>44448</c:v>
              </c:pt>
              <c:pt idx="1534">
                <c:v>44449</c:v>
              </c:pt>
              <c:pt idx="1535">
                <c:v>44452</c:v>
              </c:pt>
              <c:pt idx="1536">
                <c:v>44453</c:v>
              </c:pt>
              <c:pt idx="1537">
                <c:v>44454</c:v>
              </c:pt>
              <c:pt idx="1538">
                <c:v>44455</c:v>
              </c:pt>
              <c:pt idx="1539">
                <c:v>44456</c:v>
              </c:pt>
              <c:pt idx="1540">
                <c:v>44459</c:v>
              </c:pt>
              <c:pt idx="1541">
                <c:v>44460</c:v>
              </c:pt>
              <c:pt idx="1542">
                <c:v>44461</c:v>
              </c:pt>
              <c:pt idx="1543">
                <c:v>44462</c:v>
              </c:pt>
              <c:pt idx="1544">
                <c:v>44463</c:v>
              </c:pt>
              <c:pt idx="1545">
                <c:v>44466</c:v>
              </c:pt>
              <c:pt idx="1546">
                <c:v>44467</c:v>
              </c:pt>
              <c:pt idx="1547">
                <c:v>44468</c:v>
              </c:pt>
              <c:pt idx="1548">
                <c:v>44469</c:v>
              </c:pt>
              <c:pt idx="1549">
                <c:v>44470</c:v>
              </c:pt>
              <c:pt idx="1550">
                <c:v>44473</c:v>
              </c:pt>
              <c:pt idx="1551">
                <c:v>44474</c:v>
              </c:pt>
              <c:pt idx="1552">
                <c:v>44475</c:v>
              </c:pt>
              <c:pt idx="1553">
                <c:v>44476</c:v>
              </c:pt>
              <c:pt idx="1554">
                <c:v>44477</c:v>
              </c:pt>
              <c:pt idx="1555">
                <c:v>44480</c:v>
              </c:pt>
              <c:pt idx="1556">
                <c:v>44481</c:v>
              </c:pt>
              <c:pt idx="1557">
                <c:v>44482</c:v>
              </c:pt>
              <c:pt idx="1558">
                <c:v>44483</c:v>
              </c:pt>
              <c:pt idx="1559">
                <c:v>44484</c:v>
              </c:pt>
              <c:pt idx="1560">
                <c:v>44487</c:v>
              </c:pt>
              <c:pt idx="1561">
                <c:v>44488</c:v>
              </c:pt>
              <c:pt idx="1562">
                <c:v>44489</c:v>
              </c:pt>
              <c:pt idx="1563">
                <c:v>44490</c:v>
              </c:pt>
              <c:pt idx="1564">
                <c:v>44491</c:v>
              </c:pt>
              <c:pt idx="1565">
                <c:v>44494</c:v>
              </c:pt>
              <c:pt idx="1566">
                <c:v>44495</c:v>
              </c:pt>
              <c:pt idx="1567">
                <c:v>44496</c:v>
              </c:pt>
              <c:pt idx="1568">
                <c:v>44497</c:v>
              </c:pt>
              <c:pt idx="1569">
                <c:v>44498</c:v>
              </c:pt>
              <c:pt idx="1570">
                <c:v>44501</c:v>
              </c:pt>
              <c:pt idx="1571">
                <c:v>44502</c:v>
              </c:pt>
              <c:pt idx="1572">
                <c:v>44503</c:v>
              </c:pt>
              <c:pt idx="1573">
                <c:v>44504</c:v>
              </c:pt>
              <c:pt idx="1574">
                <c:v>44505</c:v>
              </c:pt>
              <c:pt idx="1575">
                <c:v>44508</c:v>
              </c:pt>
              <c:pt idx="1576">
                <c:v>44509</c:v>
              </c:pt>
              <c:pt idx="1577">
                <c:v>44510</c:v>
              </c:pt>
              <c:pt idx="1578">
                <c:v>44511</c:v>
              </c:pt>
              <c:pt idx="1579">
                <c:v>44512</c:v>
              </c:pt>
              <c:pt idx="1580">
                <c:v>44515</c:v>
              </c:pt>
              <c:pt idx="1581">
                <c:v>44516</c:v>
              </c:pt>
              <c:pt idx="1582">
                <c:v>44517</c:v>
              </c:pt>
              <c:pt idx="1583">
                <c:v>44518</c:v>
              </c:pt>
              <c:pt idx="1584">
                <c:v>44519</c:v>
              </c:pt>
              <c:pt idx="1585">
                <c:v>44522</c:v>
              </c:pt>
              <c:pt idx="1586">
                <c:v>44523</c:v>
              </c:pt>
              <c:pt idx="1587">
                <c:v>44524</c:v>
              </c:pt>
              <c:pt idx="1588">
                <c:v>44525</c:v>
              </c:pt>
              <c:pt idx="1589">
                <c:v>44526</c:v>
              </c:pt>
              <c:pt idx="1590">
                <c:v>44529</c:v>
              </c:pt>
              <c:pt idx="1591">
                <c:v>44530</c:v>
              </c:pt>
              <c:pt idx="1592">
                <c:v>44531</c:v>
              </c:pt>
              <c:pt idx="1593">
                <c:v>44532</c:v>
              </c:pt>
              <c:pt idx="1594">
                <c:v>44533</c:v>
              </c:pt>
              <c:pt idx="1595">
                <c:v>44536</c:v>
              </c:pt>
              <c:pt idx="1596">
                <c:v>44537</c:v>
              </c:pt>
              <c:pt idx="1597">
                <c:v>44538</c:v>
              </c:pt>
              <c:pt idx="1598">
                <c:v>44539</c:v>
              </c:pt>
              <c:pt idx="1599">
                <c:v>44540</c:v>
              </c:pt>
              <c:pt idx="1600">
                <c:v>44543</c:v>
              </c:pt>
              <c:pt idx="1601">
                <c:v>44544</c:v>
              </c:pt>
              <c:pt idx="1602">
                <c:v>44545</c:v>
              </c:pt>
              <c:pt idx="1603">
                <c:v>44546</c:v>
              </c:pt>
              <c:pt idx="1604">
                <c:v>44547</c:v>
              </c:pt>
              <c:pt idx="1605">
                <c:v>44550</c:v>
              </c:pt>
              <c:pt idx="1606">
                <c:v>44551</c:v>
              </c:pt>
              <c:pt idx="1607">
                <c:v>44552</c:v>
              </c:pt>
              <c:pt idx="1608">
                <c:v>44553</c:v>
              </c:pt>
              <c:pt idx="1609">
                <c:v>44554</c:v>
              </c:pt>
              <c:pt idx="1610">
                <c:v>44557</c:v>
              </c:pt>
              <c:pt idx="1611">
                <c:v>44558</c:v>
              </c:pt>
              <c:pt idx="1612">
                <c:v>44559</c:v>
              </c:pt>
              <c:pt idx="1613">
                <c:v>44560</c:v>
              </c:pt>
              <c:pt idx="1614">
                <c:v>44561</c:v>
              </c:pt>
              <c:pt idx="1615">
                <c:v>44564</c:v>
              </c:pt>
              <c:pt idx="1616">
                <c:v>44565</c:v>
              </c:pt>
              <c:pt idx="1617">
                <c:v>44566</c:v>
              </c:pt>
              <c:pt idx="1618">
                <c:v>44567</c:v>
              </c:pt>
              <c:pt idx="1619">
                <c:v>44568</c:v>
              </c:pt>
              <c:pt idx="1620">
                <c:v>44571</c:v>
              </c:pt>
              <c:pt idx="1621">
                <c:v>44572</c:v>
              </c:pt>
              <c:pt idx="1622">
                <c:v>44573</c:v>
              </c:pt>
              <c:pt idx="1623">
                <c:v>44574</c:v>
              </c:pt>
              <c:pt idx="1624">
                <c:v>44575</c:v>
              </c:pt>
              <c:pt idx="1625">
                <c:v>44578</c:v>
              </c:pt>
              <c:pt idx="1626">
                <c:v>44579</c:v>
              </c:pt>
              <c:pt idx="1627">
                <c:v>44580</c:v>
              </c:pt>
              <c:pt idx="1628">
                <c:v>44581</c:v>
              </c:pt>
              <c:pt idx="1629">
                <c:v>44582</c:v>
              </c:pt>
              <c:pt idx="1630">
                <c:v>44585</c:v>
              </c:pt>
              <c:pt idx="1631">
                <c:v>44586</c:v>
              </c:pt>
              <c:pt idx="1632">
                <c:v>44587</c:v>
              </c:pt>
              <c:pt idx="1633">
                <c:v>44588</c:v>
              </c:pt>
              <c:pt idx="1634">
                <c:v>44589</c:v>
              </c:pt>
              <c:pt idx="1635">
                <c:v>44592</c:v>
              </c:pt>
              <c:pt idx="1636">
                <c:v>44593</c:v>
              </c:pt>
              <c:pt idx="1637">
                <c:v>44594</c:v>
              </c:pt>
              <c:pt idx="1638">
                <c:v>44595</c:v>
              </c:pt>
              <c:pt idx="1639">
                <c:v>44596</c:v>
              </c:pt>
              <c:pt idx="1640">
                <c:v>44599</c:v>
              </c:pt>
              <c:pt idx="1641">
                <c:v>44600</c:v>
              </c:pt>
              <c:pt idx="1642">
                <c:v>44601</c:v>
              </c:pt>
              <c:pt idx="1643">
                <c:v>44602</c:v>
              </c:pt>
              <c:pt idx="1644">
                <c:v>44603</c:v>
              </c:pt>
              <c:pt idx="1645">
                <c:v>44606</c:v>
              </c:pt>
              <c:pt idx="1646">
                <c:v>44607</c:v>
              </c:pt>
              <c:pt idx="1647">
                <c:v>44608</c:v>
              </c:pt>
              <c:pt idx="1648">
                <c:v>44609</c:v>
              </c:pt>
              <c:pt idx="1649">
                <c:v>44610</c:v>
              </c:pt>
              <c:pt idx="1650">
                <c:v>44613</c:v>
              </c:pt>
              <c:pt idx="1651">
                <c:v>44614</c:v>
              </c:pt>
              <c:pt idx="1652">
                <c:v>44615</c:v>
              </c:pt>
              <c:pt idx="1653">
                <c:v>44616</c:v>
              </c:pt>
              <c:pt idx="1654">
                <c:v>44617</c:v>
              </c:pt>
              <c:pt idx="1655">
                <c:v>44620</c:v>
              </c:pt>
              <c:pt idx="1656">
                <c:v>44621</c:v>
              </c:pt>
              <c:pt idx="1657">
                <c:v>44622</c:v>
              </c:pt>
              <c:pt idx="1658">
                <c:v>44623</c:v>
              </c:pt>
              <c:pt idx="1659">
                <c:v>44624</c:v>
              </c:pt>
              <c:pt idx="1660">
                <c:v>44627</c:v>
              </c:pt>
              <c:pt idx="1661">
                <c:v>44628</c:v>
              </c:pt>
              <c:pt idx="1662">
                <c:v>44629</c:v>
              </c:pt>
              <c:pt idx="1663">
                <c:v>44630</c:v>
              </c:pt>
              <c:pt idx="1664">
                <c:v>44631</c:v>
              </c:pt>
              <c:pt idx="1665">
                <c:v>44634</c:v>
              </c:pt>
              <c:pt idx="1666">
                <c:v>44635</c:v>
              </c:pt>
              <c:pt idx="1667">
                <c:v>44636</c:v>
              </c:pt>
              <c:pt idx="1668">
                <c:v>44637</c:v>
              </c:pt>
              <c:pt idx="1669">
                <c:v>44638</c:v>
              </c:pt>
              <c:pt idx="1670">
                <c:v>44641</c:v>
              </c:pt>
              <c:pt idx="1671">
                <c:v>44642</c:v>
              </c:pt>
              <c:pt idx="1672">
                <c:v>44643</c:v>
              </c:pt>
              <c:pt idx="1673">
                <c:v>44644</c:v>
              </c:pt>
              <c:pt idx="1674">
                <c:v>44645</c:v>
              </c:pt>
              <c:pt idx="1675">
                <c:v>44648</c:v>
              </c:pt>
              <c:pt idx="1676">
                <c:v>44649</c:v>
              </c:pt>
              <c:pt idx="1677">
                <c:v>44650</c:v>
              </c:pt>
              <c:pt idx="1678">
                <c:v>44651</c:v>
              </c:pt>
              <c:pt idx="1679">
                <c:v>44652</c:v>
              </c:pt>
              <c:pt idx="1680">
                <c:v>44655</c:v>
              </c:pt>
              <c:pt idx="1681">
                <c:v>44656</c:v>
              </c:pt>
              <c:pt idx="1682">
                <c:v>44657</c:v>
              </c:pt>
              <c:pt idx="1683">
                <c:v>44658</c:v>
              </c:pt>
              <c:pt idx="1684">
                <c:v>44659</c:v>
              </c:pt>
              <c:pt idx="1685">
                <c:v>44662</c:v>
              </c:pt>
              <c:pt idx="1686">
                <c:v>44663</c:v>
              </c:pt>
              <c:pt idx="1687">
                <c:v>44664</c:v>
              </c:pt>
              <c:pt idx="1688">
                <c:v>44665</c:v>
              </c:pt>
              <c:pt idx="1689">
                <c:v>44666</c:v>
              </c:pt>
              <c:pt idx="1690">
                <c:v>44669</c:v>
              </c:pt>
              <c:pt idx="1691">
                <c:v>44670</c:v>
              </c:pt>
              <c:pt idx="1692">
                <c:v>44671</c:v>
              </c:pt>
              <c:pt idx="1693">
                <c:v>44672</c:v>
              </c:pt>
              <c:pt idx="1694">
                <c:v>44673</c:v>
              </c:pt>
              <c:pt idx="1695">
                <c:v>44676</c:v>
              </c:pt>
              <c:pt idx="1696">
                <c:v>44677</c:v>
              </c:pt>
              <c:pt idx="1697">
                <c:v>44678</c:v>
              </c:pt>
              <c:pt idx="1698">
                <c:v>44679</c:v>
              </c:pt>
              <c:pt idx="1699">
                <c:v>44680</c:v>
              </c:pt>
              <c:pt idx="1700">
                <c:v>44683</c:v>
              </c:pt>
              <c:pt idx="1701">
                <c:v>44684</c:v>
              </c:pt>
              <c:pt idx="1702">
                <c:v>44685</c:v>
              </c:pt>
              <c:pt idx="1703">
                <c:v>44686</c:v>
              </c:pt>
              <c:pt idx="1704">
                <c:v>44687</c:v>
              </c:pt>
              <c:pt idx="1705">
                <c:v>44690</c:v>
              </c:pt>
              <c:pt idx="1706">
                <c:v>44691</c:v>
              </c:pt>
              <c:pt idx="1707">
                <c:v>44692</c:v>
              </c:pt>
              <c:pt idx="1708">
                <c:v>44693</c:v>
              </c:pt>
              <c:pt idx="1709">
                <c:v>44694</c:v>
              </c:pt>
              <c:pt idx="1710">
                <c:v>44697</c:v>
              </c:pt>
              <c:pt idx="1711">
                <c:v>44698</c:v>
              </c:pt>
              <c:pt idx="1712">
                <c:v>44699</c:v>
              </c:pt>
              <c:pt idx="1713">
                <c:v>44700</c:v>
              </c:pt>
              <c:pt idx="1714">
                <c:v>44701</c:v>
              </c:pt>
              <c:pt idx="1715">
                <c:v>44704</c:v>
              </c:pt>
              <c:pt idx="1716">
                <c:v>44705</c:v>
              </c:pt>
              <c:pt idx="1717">
                <c:v>44706</c:v>
              </c:pt>
              <c:pt idx="1718">
                <c:v>44707</c:v>
              </c:pt>
              <c:pt idx="1719">
                <c:v>44708</c:v>
              </c:pt>
              <c:pt idx="1720">
                <c:v>44711</c:v>
              </c:pt>
              <c:pt idx="1721">
                <c:v>44712</c:v>
              </c:pt>
              <c:pt idx="1722">
                <c:v>44713</c:v>
              </c:pt>
              <c:pt idx="1723">
                <c:v>44714</c:v>
              </c:pt>
              <c:pt idx="1724">
                <c:v>44715</c:v>
              </c:pt>
              <c:pt idx="1725">
                <c:v>44718</c:v>
              </c:pt>
              <c:pt idx="1726">
                <c:v>44719</c:v>
              </c:pt>
              <c:pt idx="1727">
                <c:v>44720</c:v>
              </c:pt>
              <c:pt idx="1728">
                <c:v>44721</c:v>
              </c:pt>
              <c:pt idx="1729">
                <c:v>44722</c:v>
              </c:pt>
              <c:pt idx="1730">
                <c:v>44725</c:v>
              </c:pt>
              <c:pt idx="1731">
                <c:v>44726</c:v>
              </c:pt>
              <c:pt idx="1732">
                <c:v>44727</c:v>
              </c:pt>
              <c:pt idx="1733">
                <c:v>44728</c:v>
              </c:pt>
              <c:pt idx="1734">
                <c:v>44729</c:v>
              </c:pt>
              <c:pt idx="1735">
                <c:v>44732</c:v>
              </c:pt>
              <c:pt idx="1736">
                <c:v>44733</c:v>
              </c:pt>
              <c:pt idx="1737">
                <c:v>44734</c:v>
              </c:pt>
              <c:pt idx="1738">
                <c:v>44735</c:v>
              </c:pt>
              <c:pt idx="1739">
                <c:v>44736</c:v>
              </c:pt>
              <c:pt idx="1740">
                <c:v>44739</c:v>
              </c:pt>
              <c:pt idx="1741">
                <c:v>44740</c:v>
              </c:pt>
              <c:pt idx="1742">
                <c:v>44741</c:v>
              </c:pt>
              <c:pt idx="1743">
                <c:v>44742</c:v>
              </c:pt>
              <c:pt idx="1744">
                <c:v>44743</c:v>
              </c:pt>
              <c:pt idx="1745">
                <c:v>44746</c:v>
              </c:pt>
              <c:pt idx="1746">
                <c:v>44747</c:v>
              </c:pt>
              <c:pt idx="1747">
                <c:v>44748</c:v>
              </c:pt>
              <c:pt idx="1748">
                <c:v>44749</c:v>
              </c:pt>
              <c:pt idx="1749">
                <c:v>44750</c:v>
              </c:pt>
              <c:pt idx="1750">
                <c:v>44753</c:v>
              </c:pt>
              <c:pt idx="1751">
                <c:v>44754</c:v>
              </c:pt>
              <c:pt idx="1752">
                <c:v>44755</c:v>
              </c:pt>
              <c:pt idx="1753">
                <c:v>44756</c:v>
              </c:pt>
              <c:pt idx="1754">
                <c:v>44757</c:v>
              </c:pt>
              <c:pt idx="1755">
                <c:v>44760</c:v>
              </c:pt>
              <c:pt idx="1756">
                <c:v>44761</c:v>
              </c:pt>
              <c:pt idx="1757">
                <c:v>44762</c:v>
              </c:pt>
              <c:pt idx="1758">
                <c:v>44763</c:v>
              </c:pt>
              <c:pt idx="1759">
                <c:v>44764</c:v>
              </c:pt>
              <c:pt idx="1760">
                <c:v>44767</c:v>
              </c:pt>
              <c:pt idx="1761">
                <c:v>44768</c:v>
              </c:pt>
              <c:pt idx="1762">
                <c:v>44769</c:v>
              </c:pt>
              <c:pt idx="1763">
                <c:v>44770</c:v>
              </c:pt>
              <c:pt idx="1764">
                <c:v>44771</c:v>
              </c:pt>
              <c:pt idx="1765">
                <c:v>44774</c:v>
              </c:pt>
              <c:pt idx="1766">
                <c:v>44775</c:v>
              </c:pt>
              <c:pt idx="1767">
                <c:v>44776</c:v>
              </c:pt>
              <c:pt idx="1768">
                <c:v>44777</c:v>
              </c:pt>
              <c:pt idx="1769">
                <c:v>44778</c:v>
              </c:pt>
              <c:pt idx="1770">
                <c:v>44781</c:v>
              </c:pt>
              <c:pt idx="1771">
                <c:v>44782</c:v>
              </c:pt>
              <c:pt idx="1772">
                <c:v>44783</c:v>
              </c:pt>
              <c:pt idx="1773">
                <c:v>44784</c:v>
              </c:pt>
              <c:pt idx="1774">
                <c:v>44785</c:v>
              </c:pt>
              <c:pt idx="1775">
                <c:v>44788</c:v>
              </c:pt>
              <c:pt idx="1776">
                <c:v>44789</c:v>
              </c:pt>
              <c:pt idx="1777">
                <c:v>44790</c:v>
              </c:pt>
              <c:pt idx="1778">
                <c:v>44791</c:v>
              </c:pt>
              <c:pt idx="1779">
                <c:v>44792</c:v>
              </c:pt>
              <c:pt idx="1780">
                <c:v>44795</c:v>
              </c:pt>
              <c:pt idx="1781">
                <c:v>44796</c:v>
              </c:pt>
              <c:pt idx="1782">
                <c:v>44797</c:v>
              </c:pt>
              <c:pt idx="1783">
                <c:v>44798</c:v>
              </c:pt>
              <c:pt idx="1784">
                <c:v>44799</c:v>
              </c:pt>
              <c:pt idx="1785">
                <c:v>44802</c:v>
              </c:pt>
              <c:pt idx="1786">
                <c:v>44803</c:v>
              </c:pt>
              <c:pt idx="1787">
                <c:v>44804</c:v>
              </c:pt>
              <c:pt idx="1788">
                <c:v>44805</c:v>
              </c:pt>
              <c:pt idx="1789">
                <c:v>44806</c:v>
              </c:pt>
              <c:pt idx="1790">
                <c:v>44809</c:v>
              </c:pt>
              <c:pt idx="1791">
                <c:v>44810</c:v>
              </c:pt>
              <c:pt idx="1792">
                <c:v>44811</c:v>
              </c:pt>
              <c:pt idx="1793">
                <c:v>44812</c:v>
              </c:pt>
              <c:pt idx="1794">
                <c:v>44813</c:v>
              </c:pt>
              <c:pt idx="1795">
                <c:v>44816</c:v>
              </c:pt>
              <c:pt idx="1796">
                <c:v>44817</c:v>
              </c:pt>
              <c:pt idx="1797">
                <c:v>44818</c:v>
              </c:pt>
              <c:pt idx="1798">
                <c:v>44819</c:v>
              </c:pt>
              <c:pt idx="1799">
                <c:v>44820</c:v>
              </c:pt>
              <c:pt idx="1800">
                <c:v>44823</c:v>
              </c:pt>
              <c:pt idx="1801">
                <c:v>44824</c:v>
              </c:pt>
              <c:pt idx="1802">
                <c:v>44825</c:v>
              </c:pt>
              <c:pt idx="1803">
                <c:v>44826</c:v>
              </c:pt>
              <c:pt idx="1804">
                <c:v>44827</c:v>
              </c:pt>
              <c:pt idx="1805">
                <c:v>44830</c:v>
              </c:pt>
              <c:pt idx="1806">
                <c:v>44831</c:v>
              </c:pt>
              <c:pt idx="1807">
                <c:v>44832</c:v>
              </c:pt>
              <c:pt idx="1808">
                <c:v>44833</c:v>
              </c:pt>
              <c:pt idx="1809">
                <c:v>44834</c:v>
              </c:pt>
              <c:pt idx="1810">
                <c:v>44837</c:v>
              </c:pt>
              <c:pt idx="1811">
                <c:v>44838</c:v>
              </c:pt>
              <c:pt idx="1812">
                <c:v>44839</c:v>
              </c:pt>
              <c:pt idx="1813">
                <c:v>44840</c:v>
              </c:pt>
              <c:pt idx="1814">
                <c:v>44841</c:v>
              </c:pt>
              <c:pt idx="1815">
                <c:v>44844</c:v>
              </c:pt>
              <c:pt idx="1816">
                <c:v>44845</c:v>
              </c:pt>
              <c:pt idx="1817">
                <c:v>44846</c:v>
              </c:pt>
              <c:pt idx="1818">
                <c:v>44847</c:v>
              </c:pt>
              <c:pt idx="1819">
                <c:v>44848</c:v>
              </c:pt>
              <c:pt idx="1820">
                <c:v>44851</c:v>
              </c:pt>
              <c:pt idx="1821">
                <c:v>44852</c:v>
              </c:pt>
              <c:pt idx="1822">
                <c:v>44853</c:v>
              </c:pt>
              <c:pt idx="1823">
                <c:v>44854</c:v>
              </c:pt>
              <c:pt idx="1824">
                <c:v>44855</c:v>
              </c:pt>
              <c:pt idx="1825">
                <c:v>44858</c:v>
              </c:pt>
              <c:pt idx="1826">
                <c:v>44859</c:v>
              </c:pt>
              <c:pt idx="1827">
                <c:v>44860</c:v>
              </c:pt>
              <c:pt idx="1828">
                <c:v>44861</c:v>
              </c:pt>
              <c:pt idx="1829">
                <c:v>44862</c:v>
              </c:pt>
              <c:pt idx="1830">
                <c:v>44865</c:v>
              </c:pt>
              <c:pt idx="1831">
                <c:v>44866</c:v>
              </c:pt>
              <c:pt idx="1832">
                <c:v>44867</c:v>
              </c:pt>
              <c:pt idx="1833">
                <c:v>44868</c:v>
              </c:pt>
              <c:pt idx="1834">
                <c:v>44869</c:v>
              </c:pt>
              <c:pt idx="1835">
                <c:v>44872</c:v>
              </c:pt>
              <c:pt idx="1836">
                <c:v>44873</c:v>
              </c:pt>
              <c:pt idx="1837">
                <c:v>44874</c:v>
              </c:pt>
              <c:pt idx="1838">
                <c:v>44875</c:v>
              </c:pt>
              <c:pt idx="1839">
                <c:v>44876</c:v>
              </c:pt>
              <c:pt idx="1840">
                <c:v>44879</c:v>
              </c:pt>
              <c:pt idx="1841">
                <c:v>44880</c:v>
              </c:pt>
              <c:pt idx="1842">
                <c:v>44881</c:v>
              </c:pt>
              <c:pt idx="1843">
                <c:v>44882</c:v>
              </c:pt>
              <c:pt idx="1844">
                <c:v>44883</c:v>
              </c:pt>
              <c:pt idx="1845">
                <c:v>44886</c:v>
              </c:pt>
              <c:pt idx="1846">
                <c:v>44887</c:v>
              </c:pt>
              <c:pt idx="1847">
                <c:v>44888</c:v>
              </c:pt>
              <c:pt idx="1848">
                <c:v>44889</c:v>
              </c:pt>
              <c:pt idx="1849">
                <c:v>44890</c:v>
              </c:pt>
              <c:pt idx="1850">
                <c:v>44893</c:v>
              </c:pt>
              <c:pt idx="1851">
                <c:v>44894</c:v>
              </c:pt>
              <c:pt idx="1852">
                <c:v>44895</c:v>
              </c:pt>
              <c:pt idx="1853">
                <c:v>44896</c:v>
              </c:pt>
              <c:pt idx="1854">
                <c:v>44897</c:v>
              </c:pt>
              <c:pt idx="1855">
                <c:v>44900</c:v>
              </c:pt>
              <c:pt idx="1856">
                <c:v>44901</c:v>
              </c:pt>
              <c:pt idx="1857">
                <c:v>44902</c:v>
              </c:pt>
              <c:pt idx="1858">
                <c:v>44903</c:v>
              </c:pt>
              <c:pt idx="1859">
                <c:v>44904</c:v>
              </c:pt>
              <c:pt idx="1860">
                <c:v>44907</c:v>
              </c:pt>
              <c:pt idx="1861">
                <c:v>44908</c:v>
              </c:pt>
              <c:pt idx="1862">
                <c:v>44909</c:v>
              </c:pt>
              <c:pt idx="1863">
                <c:v>44910</c:v>
              </c:pt>
              <c:pt idx="1864">
                <c:v>44911</c:v>
              </c:pt>
              <c:pt idx="1865">
                <c:v>44914</c:v>
              </c:pt>
              <c:pt idx="1866">
                <c:v>44915</c:v>
              </c:pt>
              <c:pt idx="1867">
                <c:v>44916</c:v>
              </c:pt>
              <c:pt idx="1868">
                <c:v>44917</c:v>
              </c:pt>
              <c:pt idx="1869">
                <c:v>44918</c:v>
              </c:pt>
              <c:pt idx="1870">
                <c:v>44921</c:v>
              </c:pt>
              <c:pt idx="1871">
                <c:v>44922</c:v>
              </c:pt>
              <c:pt idx="1872">
                <c:v>44923</c:v>
              </c:pt>
              <c:pt idx="1873">
                <c:v>44924</c:v>
              </c:pt>
              <c:pt idx="1874">
                <c:v>44925</c:v>
              </c:pt>
              <c:pt idx="1875">
                <c:v>44928</c:v>
              </c:pt>
              <c:pt idx="1876">
                <c:v>44929</c:v>
              </c:pt>
              <c:pt idx="1877">
                <c:v>44930</c:v>
              </c:pt>
              <c:pt idx="1878">
                <c:v>44931</c:v>
              </c:pt>
              <c:pt idx="1879">
                <c:v>44932</c:v>
              </c:pt>
              <c:pt idx="1880">
                <c:v>44935</c:v>
              </c:pt>
              <c:pt idx="1881">
                <c:v>44936</c:v>
              </c:pt>
              <c:pt idx="1882">
                <c:v>44937</c:v>
              </c:pt>
              <c:pt idx="1883">
                <c:v>44938</c:v>
              </c:pt>
              <c:pt idx="1884">
                <c:v>44939</c:v>
              </c:pt>
              <c:pt idx="1885">
                <c:v>44942</c:v>
              </c:pt>
              <c:pt idx="1886">
                <c:v>44943</c:v>
              </c:pt>
              <c:pt idx="1887">
                <c:v>44944</c:v>
              </c:pt>
              <c:pt idx="1888">
                <c:v>44945</c:v>
              </c:pt>
              <c:pt idx="1889">
                <c:v>44946</c:v>
              </c:pt>
              <c:pt idx="1890">
                <c:v>44949</c:v>
              </c:pt>
              <c:pt idx="1891">
                <c:v>44950</c:v>
              </c:pt>
              <c:pt idx="1892">
                <c:v>44951</c:v>
              </c:pt>
              <c:pt idx="1893">
                <c:v>44952</c:v>
              </c:pt>
              <c:pt idx="1894">
                <c:v>44953</c:v>
              </c:pt>
              <c:pt idx="1895">
                <c:v>44956</c:v>
              </c:pt>
              <c:pt idx="1896">
                <c:v>44957</c:v>
              </c:pt>
              <c:pt idx="1897">
                <c:v>44958</c:v>
              </c:pt>
              <c:pt idx="1898">
                <c:v>44959</c:v>
              </c:pt>
              <c:pt idx="1899">
                <c:v>44960</c:v>
              </c:pt>
              <c:pt idx="1900">
                <c:v>44963</c:v>
              </c:pt>
              <c:pt idx="1901">
                <c:v>44964</c:v>
              </c:pt>
              <c:pt idx="1902">
                <c:v>44965</c:v>
              </c:pt>
              <c:pt idx="1903">
                <c:v>44966</c:v>
              </c:pt>
              <c:pt idx="1904">
                <c:v>44967</c:v>
              </c:pt>
              <c:pt idx="1905">
                <c:v>44970</c:v>
              </c:pt>
              <c:pt idx="1906">
                <c:v>44971</c:v>
              </c:pt>
              <c:pt idx="1907">
                <c:v>44972</c:v>
              </c:pt>
              <c:pt idx="1908">
                <c:v>44973</c:v>
              </c:pt>
              <c:pt idx="1909">
                <c:v>44974</c:v>
              </c:pt>
              <c:pt idx="1910">
                <c:v>44977</c:v>
              </c:pt>
              <c:pt idx="1911">
                <c:v>44978</c:v>
              </c:pt>
              <c:pt idx="1912">
                <c:v>44979</c:v>
              </c:pt>
              <c:pt idx="1913">
                <c:v>44980</c:v>
              </c:pt>
              <c:pt idx="1914">
                <c:v>44981</c:v>
              </c:pt>
              <c:pt idx="1915">
                <c:v>44984</c:v>
              </c:pt>
              <c:pt idx="1916">
                <c:v>44985</c:v>
              </c:pt>
              <c:pt idx="1917">
                <c:v>44986</c:v>
              </c:pt>
              <c:pt idx="1918">
                <c:v>44987</c:v>
              </c:pt>
              <c:pt idx="1919">
                <c:v>44988</c:v>
              </c:pt>
              <c:pt idx="1920">
                <c:v>44991</c:v>
              </c:pt>
              <c:pt idx="1921">
                <c:v>44992</c:v>
              </c:pt>
              <c:pt idx="1922">
                <c:v>44993</c:v>
              </c:pt>
              <c:pt idx="1923">
                <c:v>44994</c:v>
              </c:pt>
              <c:pt idx="1924">
                <c:v>44995</c:v>
              </c:pt>
              <c:pt idx="1925">
                <c:v>44998</c:v>
              </c:pt>
              <c:pt idx="1926">
                <c:v>44999</c:v>
              </c:pt>
              <c:pt idx="1927">
                <c:v>45000</c:v>
              </c:pt>
              <c:pt idx="1928">
                <c:v>45001</c:v>
              </c:pt>
              <c:pt idx="1929">
                <c:v>45002</c:v>
              </c:pt>
              <c:pt idx="1930">
                <c:v>45005</c:v>
              </c:pt>
              <c:pt idx="1931">
                <c:v>45006</c:v>
              </c:pt>
              <c:pt idx="1932">
                <c:v>45007</c:v>
              </c:pt>
              <c:pt idx="1933">
                <c:v>45008</c:v>
              </c:pt>
              <c:pt idx="1934">
                <c:v>45009</c:v>
              </c:pt>
              <c:pt idx="1935">
                <c:v>45012</c:v>
              </c:pt>
              <c:pt idx="1936">
                <c:v>45013</c:v>
              </c:pt>
              <c:pt idx="1937">
                <c:v>45014</c:v>
              </c:pt>
              <c:pt idx="1938">
                <c:v>45015</c:v>
              </c:pt>
              <c:pt idx="1939">
                <c:v>45016</c:v>
              </c:pt>
              <c:pt idx="1940">
                <c:v>45019</c:v>
              </c:pt>
              <c:pt idx="1941">
                <c:v>45020</c:v>
              </c:pt>
              <c:pt idx="1942">
                <c:v>45021</c:v>
              </c:pt>
              <c:pt idx="1943">
                <c:v>45022</c:v>
              </c:pt>
              <c:pt idx="1944">
                <c:v>45023</c:v>
              </c:pt>
              <c:pt idx="1945">
                <c:v>45026</c:v>
              </c:pt>
              <c:pt idx="1946">
                <c:v>45027</c:v>
              </c:pt>
              <c:pt idx="1947">
                <c:v>45028</c:v>
              </c:pt>
              <c:pt idx="1948">
                <c:v>45029</c:v>
              </c:pt>
              <c:pt idx="1949">
                <c:v>45030</c:v>
              </c:pt>
              <c:pt idx="1950">
                <c:v>45033</c:v>
              </c:pt>
              <c:pt idx="1951">
                <c:v>45034</c:v>
              </c:pt>
              <c:pt idx="1952">
                <c:v>45035</c:v>
              </c:pt>
              <c:pt idx="1953">
                <c:v>45036</c:v>
              </c:pt>
              <c:pt idx="1954">
                <c:v>45037</c:v>
              </c:pt>
              <c:pt idx="1955">
                <c:v>45040</c:v>
              </c:pt>
              <c:pt idx="1956">
                <c:v>45041</c:v>
              </c:pt>
              <c:pt idx="1957">
                <c:v>45042</c:v>
              </c:pt>
              <c:pt idx="1958">
                <c:v>45043</c:v>
              </c:pt>
              <c:pt idx="1959">
                <c:v>45044</c:v>
              </c:pt>
              <c:pt idx="1960">
                <c:v>45047</c:v>
              </c:pt>
              <c:pt idx="1961">
                <c:v>45048</c:v>
              </c:pt>
              <c:pt idx="1962">
                <c:v>45049</c:v>
              </c:pt>
              <c:pt idx="1963">
                <c:v>45050</c:v>
              </c:pt>
              <c:pt idx="1964">
                <c:v>45051</c:v>
              </c:pt>
              <c:pt idx="1965">
                <c:v>45054</c:v>
              </c:pt>
              <c:pt idx="1966">
                <c:v>45055</c:v>
              </c:pt>
              <c:pt idx="1967">
                <c:v>45056</c:v>
              </c:pt>
              <c:pt idx="1968">
                <c:v>45057</c:v>
              </c:pt>
              <c:pt idx="1969">
                <c:v>45058</c:v>
              </c:pt>
              <c:pt idx="1970">
                <c:v>45061</c:v>
              </c:pt>
              <c:pt idx="1971">
                <c:v>45062</c:v>
              </c:pt>
              <c:pt idx="1972">
                <c:v>45063</c:v>
              </c:pt>
              <c:pt idx="1973">
                <c:v>45064</c:v>
              </c:pt>
              <c:pt idx="1974">
                <c:v>45065</c:v>
              </c:pt>
              <c:pt idx="1975">
                <c:v>45068</c:v>
              </c:pt>
              <c:pt idx="1976">
                <c:v>45069</c:v>
              </c:pt>
              <c:pt idx="1977">
                <c:v>45070</c:v>
              </c:pt>
              <c:pt idx="1978">
                <c:v>45071</c:v>
              </c:pt>
              <c:pt idx="1979">
                <c:v>45072</c:v>
              </c:pt>
              <c:pt idx="1980">
                <c:v>45075</c:v>
              </c:pt>
              <c:pt idx="1981">
                <c:v>45076</c:v>
              </c:pt>
              <c:pt idx="1982">
                <c:v>45077</c:v>
              </c:pt>
              <c:pt idx="1983">
                <c:v>45078</c:v>
              </c:pt>
              <c:pt idx="1984">
                <c:v>45079</c:v>
              </c:pt>
              <c:pt idx="1985">
                <c:v>45082</c:v>
              </c:pt>
              <c:pt idx="1986">
                <c:v>45083</c:v>
              </c:pt>
              <c:pt idx="1987">
                <c:v>45084</c:v>
              </c:pt>
              <c:pt idx="1988">
                <c:v>45085</c:v>
              </c:pt>
              <c:pt idx="1989">
                <c:v>45086</c:v>
              </c:pt>
              <c:pt idx="1990">
                <c:v>45089</c:v>
              </c:pt>
              <c:pt idx="1991">
                <c:v>45090</c:v>
              </c:pt>
              <c:pt idx="1992">
                <c:v>45091</c:v>
              </c:pt>
              <c:pt idx="1993">
                <c:v>45092</c:v>
              </c:pt>
              <c:pt idx="1994">
                <c:v>45093</c:v>
              </c:pt>
              <c:pt idx="1995">
                <c:v>45096</c:v>
              </c:pt>
              <c:pt idx="1996">
                <c:v>45097</c:v>
              </c:pt>
              <c:pt idx="1997">
                <c:v>45098</c:v>
              </c:pt>
              <c:pt idx="1998">
                <c:v>45099</c:v>
              </c:pt>
              <c:pt idx="1999">
                <c:v>45100</c:v>
              </c:pt>
              <c:pt idx="2000">
                <c:v>45103</c:v>
              </c:pt>
              <c:pt idx="2001">
                <c:v>45104</c:v>
              </c:pt>
              <c:pt idx="2002">
                <c:v>45105</c:v>
              </c:pt>
              <c:pt idx="2003">
                <c:v>45106</c:v>
              </c:pt>
              <c:pt idx="2004">
                <c:v>45107</c:v>
              </c:pt>
              <c:pt idx="2005">
                <c:v>45110</c:v>
              </c:pt>
              <c:pt idx="2006">
                <c:v>45111</c:v>
              </c:pt>
              <c:pt idx="2007">
                <c:v>45112</c:v>
              </c:pt>
              <c:pt idx="2008">
                <c:v>45113</c:v>
              </c:pt>
              <c:pt idx="2009">
                <c:v>45114</c:v>
              </c:pt>
              <c:pt idx="2010">
                <c:v>45117</c:v>
              </c:pt>
              <c:pt idx="2011">
                <c:v>45118</c:v>
              </c:pt>
              <c:pt idx="2012">
                <c:v>45119</c:v>
              </c:pt>
              <c:pt idx="2013">
                <c:v>45120</c:v>
              </c:pt>
              <c:pt idx="2014">
                <c:v>45121</c:v>
              </c:pt>
              <c:pt idx="2015">
                <c:v>45124</c:v>
              </c:pt>
              <c:pt idx="2016">
                <c:v>45125</c:v>
              </c:pt>
              <c:pt idx="2017">
                <c:v>45126</c:v>
              </c:pt>
              <c:pt idx="2018">
                <c:v>45127</c:v>
              </c:pt>
              <c:pt idx="2019">
                <c:v>45128</c:v>
              </c:pt>
              <c:pt idx="2020">
                <c:v>45131</c:v>
              </c:pt>
              <c:pt idx="2021">
                <c:v>45132</c:v>
              </c:pt>
              <c:pt idx="2022">
                <c:v>45133</c:v>
              </c:pt>
              <c:pt idx="2023">
                <c:v>45134</c:v>
              </c:pt>
              <c:pt idx="2024">
                <c:v>45135</c:v>
              </c:pt>
              <c:pt idx="2025">
                <c:v>45138</c:v>
              </c:pt>
              <c:pt idx="2026">
                <c:v>45139</c:v>
              </c:pt>
              <c:pt idx="2027">
                <c:v>45140</c:v>
              </c:pt>
              <c:pt idx="2028">
                <c:v>45141</c:v>
              </c:pt>
              <c:pt idx="2029">
                <c:v>45142</c:v>
              </c:pt>
              <c:pt idx="2030">
                <c:v>45145</c:v>
              </c:pt>
              <c:pt idx="2031">
                <c:v>45146</c:v>
              </c:pt>
              <c:pt idx="2032">
                <c:v>45147</c:v>
              </c:pt>
              <c:pt idx="2033">
                <c:v>45148</c:v>
              </c:pt>
              <c:pt idx="2034">
                <c:v>45149</c:v>
              </c:pt>
              <c:pt idx="2035">
                <c:v>45152</c:v>
              </c:pt>
              <c:pt idx="2036">
                <c:v>45153</c:v>
              </c:pt>
              <c:pt idx="2037">
                <c:v>45154</c:v>
              </c:pt>
              <c:pt idx="2038">
                <c:v>45155</c:v>
              </c:pt>
              <c:pt idx="2039">
                <c:v>45156</c:v>
              </c:pt>
              <c:pt idx="2040">
                <c:v>45159</c:v>
              </c:pt>
              <c:pt idx="2041">
                <c:v>45160</c:v>
              </c:pt>
              <c:pt idx="2042">
                <c:v>45161</c:v>
              </c:pt>
              <c:pt idx="2043">
                <c:v>45162</c:v>
              </c:pt>
              <c:pt idx="2044">
                <c:v>45163</c:v>
              </c:pt>
              <c:pt idx="2045">
                <c:v>45166</c:v>
              </c:pt>
              <c:pt idx="2046">
                <c:v>45167</c:v>
              </c:pt>
              <c:pt idx="2047">
                <c:v>45168</c:v>
              </c:pt>
              <c:pt idx="2048">
                <c:v>45169</c:v>
              </c:pt>
              <c:pt idx="2049">
                <c:v>45170</c:v>
              </c:pt>
              <c:pt idx="2050">
                <c:v>45173</c:v>
              </c:pt>
              <c:pt idx="2051">
                <c:v>45174</c:v>
              </c:pt>
              <c:pt idx="2052">
                <c:v>45175</c:v>
              </c:pt>
              <c:pt idx="2053">
                <c:v>45176</c:v>
              </c:pt>
              <c:pt idx="2054">
                <c:v>45177</c:v>
              </c:pt>
              <c:pt idx="2055">
                <c:v>45180</c:v>
              </c:pt>
              <c:pt idx="2056">
                <c:v>45181</c:v>
              </c:pt>
              <c:pt idx="2057">
                <c:v>45182</c:v>
              </c:pt>
              <c:pt idx="2058">
                <c:v>45183</c:v>
              </c:pt>
              <c:pt idx="2059">
                <c:v>45184</c:v>
              </c:pt>
              <c:pt idx="2060">
                <c:v>45187</c:v>
              </c:pt>
              <c:pt idx="2061">
                <c:v>45188</c:v>
              </c:pt>
              <c:pt idx="2062">
                <c:v>45189</c:v>
              </c:pt>
              <c:pt idx="2063">
                <c:v>45190</c:v>
              </c:pt>
              <c:pt idx="2064">
                <c:v>45191</c:v>
              </c:pt>
              <c:pt idx="2065">
                <c:v>45194</c:v>
              </c:pt>
              <c:pt idx="2066">
                <c:v>45195</c:v>
              </c:pt>
              <c:pt idx="2067">
                <c:v>45196</c:v>
              </c:pt>
              <c:pt idx="2068">
                <c:v>45197</c:v>
              </c:pt>
              <c:pt idx="2069">
                <c:v>45198</c:v>
              </c:pt>
              <c:pt idx="2070">
                <c:v>45201</c:v>
              </c:pt>
              <c:pt idx="2071">
                <c:v>45202</c:v>
              </c:pt>
              <c:pt idx="2072">
                <c:v>45203</c:v>
              </c:pt>
              <c:pt idx="2073">
                <c:v>45204</c:v>
              </c:pt>
              <c:pt idx="2074">
                <c:v>45205</c:v>
              </c:pt>
              <c:pt idx="2075">
                <c:v>45208</c:v>
              </c:pt>
              <c:pt idx="2076">
                <c:v>45209</c:v>
              </c:pt>
              <c:pt idx="2077">
                <c:v>45210</c:v>
              </c:pt>
              <c:pt idx="2078">
                <c:v>45211</c:v>
              </c:pt>
              <c:pt idx="2079">
                <c:v>45212</c:v>
              </c:pt>
              <c:pt idx="2080">
                <c:v>45215</c:v>
              </c:pt>
              <c:pt idx="2081">
                <c:v>45216</c:v>
              </c:pt>
              <c:pt idx="2082">
                <c:v>45217</c:v>
              </c:pt>
              <c:pt idx="2083">
                <c:v>45218</c:v>
              </c:pt>
              <c:pt idx="2084">
                <c:v>45219</c:v>
              </c:pt>
              <c:pt idx="2085">
                <c:v>45222</c:v>
              </c:pt>
              <c:pt idx="2086">
                <c:v>45223</c:v>
              </c:pt>
              <c:pt idx="2087">
                <c:v>45224</c:v>
              </c:pt>
              <c:pt idx="2088">
                <c:v>45225</c:v>
              </c:pt>
              <c:pt idx="2089">
                <c:v>45226</c:v>
              </c:pt>
              <c:pt idx="2090">
                <c:v>45229</c:v>
              </c:pt>
              <c:pt idx="2091">
                <c:v>45230</c:v>
              </c:pt>
              <c:pt idx="2092">
                <c:v>45231</c:v>
              </c:pt>
              <c:pt idx="2093">
                <c:v>45232</c:v>
              </c:pt>
              <c:pt idx="2094">
                <c:v>45233</c:v>
              </c:pt>
              <c:pt idx="2095">
                <c:v>45236</c:v>
              </c:pt>
              <c:pt idx="2096">
                <c:v>45237</c:v>
              </c:pt>
              <c:pt idx="2097">
                <c:v>45238</c:v>
              </c:pt>
              <c:pt idx="2098">
                <c:v>45239</c:v>
              </c:pt>
              <c:pt idx="2099">
                <c:v>45240</c:v>
              </c:pt>
              <c:pt idx="2100">
                <c:v>45243</c:v>
              </c:pt>
              <c:pt idx="2101">
                <c:v>45244</c:v>
              </c:pt>
              <c:pt idx="2102">
                <c:v>45245</c:v>
              </c:pt>
              <c:pt idx="2103">
                <c:v>45246</c:v>
              </c:pt>
              <c:pt idx="2104">
                <c:v>45247</c:v>
              </c:pt>
              <c:pt idx="2105">
                <c:v>45250</c:v>
              </c:pt>
              <c:pt idx="2106">
                <c:v>45251</c:v>
              </c:pt>
              <c:pt idx="2107">
                <c:v>45252</c:v>
              </c:pt>
              <c:pt idx="2108">
                <c:v>45253</c:v>
              </c:pt>
              <c:pt idx="2109">
                <c:v>45254</c:v>
              </c:pt>
              <c:pt idx="2110">
                <c:v>45257</c:v>
              </c:pt>
              <c:pt idx="2111">
                <c:v>45258</c:v>
              </c:pt>
              <c:pt idx="2112">
                <c:v>45259</c:v>
              </c:pt>
              <c:pt idx="2113">
                <c:v>45260</c:v>
              </c:pt>
              <c:pt idx="2114">
                <c:v>45261</c:v>
              </c:pt>
              <c:pt idx="2115">
                <c:v>45264</c:v>
              </c:pt>
              <c:pt idx="2116">
                <c:v>45265</c:v>
              </c:pt>
              <c:pt idx="2117">
                <c:v>45266</c:v>
              </c:pt>
              <c:pt idx="2118">
                <c:v>45267</c:v>
              </c:pt>
              <c:pt idx="2119">
                <c:v>45268</c:v>
              </c:pt>
              <c:pt idx="2120">
                <c:v>45271</c:v>
              </c:pt>
              <c:pt idx="2121">
                <c:v>45272</c:v>
              </c:pt>
              <c:pt idx="2122">
                <c:v>45273</c:v>
              </c:pt>
              <c:pt idx="2123">
                <c:v>45274</c:v>
              </c:pt>
              <c:pt idx="2124">
                <c:v>45275</c:v>
              </c:pt>
              <c:pt idx="2125">
                <c:v>45278</c:v>
              </c:pt>
              <c:pt idx="2126">
                <c:v>45279</c:v>
              </c:pt>
              <c:pt idx="2127">
                <c:v>45280</c:v>
              </c:pt>
              <c:pt idx="2128">
                <c:v>45281</c:v>
              </c:pt>
              <c:pt idx="2129">
                <c:v>45282</c:v>
              </c:pt>
              <c:pt idx="2130">
                <c:v>45285</c:v>
              </c:pt>
              <c:pt idx="2131">
                <c:v>45286</c:v>
              </c:pt>
              <c:pt idx="2132">
                <c:v>45287</c:v>
              </c:pt>
              <c:pt idx="2133">
                <c:v>45288</c:v>
              </c:pt>
              <c:pt idx="2134">
                <c:v>45289</c:v>
              </c:pt>
              <c:pt idx="2135">
                <c:v>45292</c:v>
              </c:pt>
              <c:pt idx="2136">
                <c:v>45293</c:v>
              </c:pt>
              <c:pt idx="2137">
                <c:v>45294</c:v>
              </c:pt>
              <c:pt idx="2138">
                <c:v>45295</c:v>
              </c:pt>
              <c:pt idx="2139">
                <c:v>45296</c:v>
              </c:pt>
              <c:pt idx="2140">
                <c:v>45299</c:v>
              </c:pt>
              <c:pt idx="2141">
                <c:v>45300</c:v>
              </c:pt>
              <c:pt idx="2142">
                <c:v>45301</c:v>
              </c:pt>
              <c:pt idx="2143">
                <c:v>45302</c:v>
              </c:pt>
              <c:pt idx="2144">
                <c:v>45303</c:v>
              </c:pt>
              <c:pt idx="2145">
                <c:v>45306</c:v>
              </c:pt>
              <c:pt idx="2146">
                <c:v>45307</c:v>
              </c:pt>
              <c:pt idx="2147">
                <c:v>45308</c:v>
              </c:pt>
              <c:pt idx="2148">
                <c:v>45309</c:v>
              </c:pt>
              <c:pt idx="2149">
                <c:v>45310</c:v>
              </c:pt>
              <c:pt idx="2150">
                <c:v>45313</c:v>
              </c:pt>
              <c:pt idx="2151">
                <c:v>45314</c:v>
              </c:pt>
              <c:pt idx="2152">
                <c:v>45315</c:v>
              </c:pt>
              <c:pt idx="2153">
                <c:v>45316</c:v>
              </c:pt>
              <c:pt idx="2154">
                <c:v>45317</c:v>
              </c:pt>
              <c:pt idx="2155">
                <c:v>45320</c:v>
              </c:pt>
              <c:pt idx="2156">
                <c:v>45321</c:v>
              </c:pt>
              <c:pt idx="2157">
                <c:v>45322</c:v>
              </c:pt>
              <c:pt idx="2158">
                <c:v>45323</c:v>
              </c:pt>
              <c:pt idx="2159">
                <c:v>45324</c:v>
              </c:pt>
              <c:pt idx="2160">
                <c:v>45327</c:v>
              </c:pt>
              <c:pt idx="2161">
                <c:v>45328</c:v>
              </c:pt>
              <c:pt idx="2162">
                <c:v>45329</c:v>
              </c:pt>
              <c:pt idx="2163">
                <c:v>45330</c:v>
              </c:pt>
              <c:pt idx="2164">
                <c:v>45331</c:v>
              </c:pt>
              <c:pt idx="2165">
                <c:v>45334</c:v>
              </c:pt>
              <c:pt idx="2166">
                <c:v>45335</c:v>
              </c:pt>
              <c:pt idx="2167">
                <c:v>45336</c:v>
              </c:pt>
              <c:pt idx="2168">
                <c:v>45337</c:v>
              </c:pt>
              <c:pt idx="2169">
                <c:v>45338</c:v>
              </c:pt>
              <c:pt idx="2170">
                <c:v>45341</c:v>
              </c:pt>
              <c:pt idx="2171">
                <c:v>45342</c:v>
              </c:pt>
              <c:pt idx="2172">
                <c:v>45343</c:v>
              </c:pt>
              <c:pt idx="2173">
                <c:v>45344</c:v>
              </c:pt>
              <c:pt idx="2174">
                <c:v>45345</c:v>
              </c:pt>
              <c:pt idx="2175">
                <c:v>45348</c:v>
              </c:pt>
              <c:pt idx="2176">
                <c:v>45349</c:v>
              </c:pt>
              <c:pt idx="2177">
                <c:v>45350</c:v>
              </c:pt>
              <c:pt idx="2178">
                <c:v>45351</c:v>
              </c:pt>
              <c:pt idx="2179">
                <c:v>45352</c:v>
              </c:pt>
              <c:pt idx="2180">
                <c:v>45355</c:v>
              </c:pt>
              <c:pt idx="2181">
                <c:v>45356</c:v>
              </c:pt>
              <c:pt idx="2182">
                <c:v>45357</c:v>
              </c:pt>
              <c:pt idx="2183">
                <c:v>45358</c:v>
              </c:pt>
              <c:pt idx="2184">
                <c:v>45359</c:v>
              </c:pt>
              <c:pt idx="2185">
                <c:v>45362</c:v>
              </c:pt>
              <c:pt idx="2186">
                <c:v>45363</c:v>
              </c:pt>
              <c:pt idx="2187">
                <c:v>45364</c:v>
              </c:pt>
              <c:pt idx="2188">
                <c:v>45365</c:v>
              </c:pt>
              <c:pt idx="2189">
                <c:v>45366</c:v>
              </c:pt>
              <c:pt idx="2190">
                <c:v>45369</c:v>
              </c:pt>
              <c:pt idx="2191">
                <c:v>45370</c:v>
              </c:pt>
              <c:pt idx="2192">
                <c:v>45371</c:v>
              </c:pt>
              <c:pt idx="2193">
                <c:v>45372</c:v>
              </c:pt>
              <c:pt idx="2194">
                <c:v>45373</c:v>
              </c:pt>
              <c:pt idx="2195">
                <c:v>45376</c:v>
              </c:pt>
              <c:pt idx="2196">
                <c:v>45377</c:v>
              </c:pt>
              <c:pt idx="2197">
                <c:v>45378</c:v>
              </c:pt>
              <c:pt idx="2198">
                <c:v>45379</c:v>
              </c:pt>
              <c:pt idx="2199">
                <c:v>45380</c:v>
              </c:pt>
              <c:pt idx="2200">
                <c:v>45383</c:v>
              </c:pt>
              <c:pt idx="2201">
                <c:v>45384</c:v>
              </c:pt>
              <c:pt idx="2202">
                <c:v>45385</c:v>
              </c:pt>
              <c:pt idx="2203">
                <c:v>45386</c:v>
              </c:pt>
              <c:pt idx="2204">
                <c:v>45387</c:v>
              </c:pt>
              <c:pt idx="2205">
                <c:v>45390</c:v>
              </c:pt>
              <c:pt idx="2206">
                <c:v>45391</c:v>
              </c:pt>
              <c:pt idx="2207">
                <c:v>45392</c:v>
              </c:pt>
              <c:pt idx="2208">
                <c:v>45393</c:v>
              </c:pt>
              <c:pt idx="2209">
                <c:v>45394</c:v>
              </c:pt>
              <c:pt idx="2210">
                <c:v>45397</c:v>
              </c:pt>
              <c:pt idx="2211">
                <c:v>45398</c:v>
              </c:pt>
              <c:pt idx="2212">
                <c:v>45399</c:v>
              </c:pt>
              <c:pt idx="2213">
                <c:v>45400</c:v>
              </c:pt>
              <c:pt idx="2214">
                <c:v>45401</c:v>
              </c:pt>
              <c:pt idx="2215">
                <c:v>45404</c:v>
              </c:pt>
              <c:pt idx="2216">
                <c:v>45405</c:v>
              </c:pt>
              <c:pt idx="2217">
                <c:v>45406</c:v>
              </c:pt>
              <c:pt idx="2218">
                <c:v>45407</c:v>
              </c:pt>
              <c:pt idx="2219">
                <c:v>45408</c:v>
              </c:pt>
              <c:pt idx="2220">
                <c:v>45411</c:v>
              </c:pt>
              <c:pt idx="2221">
                <c:v>45412</c:v>
              </c:pt>
              <c:pt idx="2222">
                <c:v>45413</c:v>
              </c:pt>
              <c:pt idx="2223">
                <c:v>45414</c:v>
              </c:pt>
              <c:pt idx="2224">
                <c:v>45415</c:v>
              </c:pt>
              <c:pt idx="2225">
                <c:v>45418</c:v>
              </c:pt>
              <c:pt idx="2226">
                <c:v>45419</c:v>
              </c:pt>
              <c:pt idx="2227">
                <c:v>45420</c:v>
              </c:pt>
              <c:pt idx="2228">
                <c:v>45421</c:v>
              </c:pt>
              <c:pt idx="2229">
                <c:v>45422</c:v>
              </c:pt>
              <c:pt idx="2230">
                <c:v>45425</c:v>
              </c:pt>
              <c:pt idx="2231">
                <c:v>45426</c:v>
              </c:pt>
              <c:pt idx="2232">
                <c:v>45427</c:v>
              </c:pt>
              <c:pt idx="2233">
                <c:v>45428</c:v>
              </c:pt>
              <c:pt idx="2234">
                <c:v>45429</c:v>
              </c:pt>
              <c:pt idx="2235">
                <c:v>45432</c:v>
              </c:pt>
              <c:pt idx="2236">
                <c:v>45433</c:v>
              </c:pt>
              <c:pt idx="2237">
                <c:v>45434</c:v>
              </c:pt>
              <c:pt idx="2238">
                <c:v>45435</c:v>
              </c:pt>
              <c:pt idx="2239">
                <c:v>45436</c:v>
              </c:pt>
              <c:pt idx="2240">
                <c:v>45439</c:v>
              </c:pt>
              <c:pt idx="2241">
                <c:v>45440</c:v>
              </c:pt>
              <c:pt idx="2242">
                <c:v>45441</c:v>
              </c:pt>
              <c:pt idx="2243">
                <c:v>45442</c:v>
              </c:pt>
              <c:pt idx="2244">
                <c:v>45443</c:v>
              </c:pt>
              <c:pt idx="2245">
                <c:v>45446</c:v>
              </c:pt>
              <c:pt idx="2246">
                <c:v>45447</c:v>
              </c:pt>
              <c:pt idx="2247">
                <c:v>45448</c:v>
              </c:pt>
              <c:pt idx="2248">
                <c:v>45449</c:v>
              </c:pt>
              <c:pt idx="2249">
                <c:v>45450</c:v>
              </c:pt>
              <c:pt idx="2250">
                <c:v>45453</c:v>
              </c:pt>
              <c:pt idx="2251">
                <c:v>45454</c:v>
              </c:pt>
              <c:pt idx="2252">
                <c:v>45455</c:v>
              </c:pt>
              <c:pt idx="2253">
                <c:v>45456</c:v>
              </c:pt>
              <c:pt idx="2254">
                <c:v>45457</c:v>
              </c:pt>
              <c:pt idx="2255">
                <c:v>45460</c:v>
              </c:pt>
              <c:pt idx="2256">
                <c:v>45461</c:v>
              </c:pt>
              <c:pt idx="2257">
                <c:v>45462</c:v>
              </c:pt>
              <c:pt idx="2258">
                <c:v>45463</c:v>
              </c:pt>
              <c:pt idx="2259">
                <c:v>45464</c:v>
              </c:pt>
              <c:pt idx="2260">
                <c:v>45467</c:v>
              </c:pt>
              <c:pt idx="2261">
                <c:v>45468</c:v>
              </c:pt>
              <c:pt idx="2262">
                <c:v>45469</c:v>
              </c:pt>
              <c:pt idx="2263">
                <c:v>45470</c:v>
              </c:pt>
              <c:pt idx="2264">
                <c:v>45471</c:v>
              </c:pt>
              <c:pt idx="2265">
                <c:v>45474</c:v>
              </c:pt>
              <c:pt idx="2266">
                <c:v>45475</c:v>
              </c:pt>
              <c:pt idx="2267">
                <c:v>45476</c:v>
              </c:pt>
              <c:pt idx="2268">
                <c:v>45477</c:v>
              </c:pt>
              <c:pt idx="2269">
                <c:v>45478</c:v>
              </c:pt>
              <c:pt idx="2270">
                <c:v>45481</c:v>
              </c:pt>
              <c:pt idx="2271">
                <c:v>45482</c:v>
              </c:pt>
              <c:pt idx="2272">
                <c:v>45483</c:v>
              </c:pt>
              <c:pt idx="2273">
                <c:v>45484</c:v>
              </c:pt>
              <c:pt idx="2274">
                <c:v>45485</c:v>
              </c:pt>
              <c:pt idx="2275">
                <c:v>45488</c:v>
              </c:pt>
              <c:pt idx="2276">
                <c:v>45489</c:v>
              </c:pt>
              <c:pt idx="2277">
                <c:v>45490</c:v>
              </c:pt>
              <c:pt idx="2278">
                <c:v>45491</c:v>
              </c:pt>
              <c:pt idx="2279">
                <c:v>45492</c:v>
              </c:pt>
              <c:pt idx="2280">
                <c:v>45495</c:v>
              </c:pt>
              <c:pt idx="2281">
                <c:v>45496</c:v>
              </c:pt>
              <c:pt idx="2282">
                <c:v>45497</c:v>
              </c:pt>
              <c:pt idx="2283">
                <c:v>45498</c:v>
              </c:pt>
              <c:pt idx="2284">
                <c:v>45499</c:v>
              </c:pt>
              <c:pt idx="2285">
                <c:v>45502</c:v>
              </c:pt>
              <c:pt idx="2286">
                <c:v>45503</c:v>
              </c:pt>
              <c:pt idx="2287">
                <c:v>45504</c:v>
              </c:pt>
              <c:pt idx="2288">
                <c:v>45505</c:v>
              </c:pt>
              <c:pt idx="2289">
                <c:v>45506</c:v>
              </c:pt>
              <c:pt idx="2290">
                <c:v>45509</c:v>
              </c:pt>
              <c:pt idx="2291">
                <c:v>45510</c:v>
              </c:pt>
              <c:pt idx="2292">
                <c:v>45511</c:v>
              </c:pt>
              <c:pt idx="2293">
                <c:v>45512</c:v>
              </c:pt>
              <c:pt idx="2294">
                <c:v>45513</c:v>
              </c:pt>
              <c:pt idx="2295">
                <c:v>45516</c:v>
              </c:pt>
              <c:pt idx="2296">
                <c:v>45517</c:v>
              </c:pt>
              <c:pt idx="2297">
                <c:v>45518</c:v>
              </c:pt>
              <c:pt idx="2298">
                <c:v>45519</c:v>
              </c:pt>
              <c:pt idx="2299">
                <c:v>45520</c:v>
              </c:pt>
              <c:pt idx="2300">
                <c:v>45523</c:v>
              </c:pt>
              <c:pt idx="2301">
                <c:v>45524</c:v>
              </c:pt>
              <c:pt idx="2302">
                <c:v>45525</c:v>
              </c:pt>
              <c:pt idx="2303">
                <c:v>45526</c:v>
              </c:pt>
              <c:pt idx="2304">
                <c:v>45527</c:v>
              </c:pt>
              <c:pt idx="2305">
                <c:v>45530</c:v>
              </c:pt>
              <c:pt idx="2306">
                <c:v>45531</c:v>
              </c:pt>
              <c:pt idx="2307">
                <c:v>45532</c:v>
              </c:pt>
              <c:pt idx="2308">
                <c:v>45533</c:v>
              </c:pt>
              <c:pt idx="2309">
                <c:v>45534</c:v>
              </c:pt>
              <c:pt idx="2310">
                <c:v>45537</c:v>
              </c:pt>
              <c:pt idx="2311">
                <c:v>45538</c:v>
              </c:pt>
              <c:pt idx="2312">
                <c:v>45539</c:v>
              </c:pt>
              <c:pt idx="2313">
                <c:v>45540</c:v>
              </c:pt>
              <c:pt idx="2314">
                <c:v>45541</c:v>
              </c:pt>
              <c:pt idx="2315">
                <c:v>45544</c:v>
              </c:pt>
              <c:pt idx="2316">
                <c:v>45545</c:v>
              </c:pt>
              <c:pt idx="2317">
                <c:v>45546</c:v>
              </c:pt>
              <c:pt idx="2318">
                <c:v>45547</c:v>
              </c:pt>
              <c:pt idx="2319">
                <c:v>45548</c:v>
              </c:pt>
              <c:pt idx="2320">
                <c:v>45551</c:v>
              </c:pt>
              <c:pt idx="2321">
                <c:v>45552</c:v>
              </c:pt>
              <c:pt idx="2322">
                <c:v>45553</c:v>
              </c:pt>
              <c:pt idx="2323">
                <c:v>45554</c:v>
              </c:pt>
              <c:pt idx="2324">
                <c:v>45555</c:v>
              </c:pt>
              <c:pt idx="2325">
                <c:v>45558</c:v>
              </c:pt>
              <c:pt idx="2326">
                <c:v>45559</c:v>
              </c:pt>
              <c:pt idx="2327">
                <c:v>45560</c:v>
              </c:pt>
              <c:pt idx="2328">
                <c:v>45561</c:v>
              </c:pt>
              <c:pt idx="2329">
                <c:v>45562</c:v>
              </c:pt>
              <c:pt idx="2330">
                <c:v>45565</c:v>
              </c:pt>
              <c:pt idx="2331">
                <c:v>45566</c:v>
              </c:pt>
              <c:pt idx="2332">
                <c:v>45567</c:v>
              </c:pt>
              <c:pt idx="2333">
                <c:v>45568</c:v>
              </c:pt>
              <c:pt idx="2334">
                <c:v>45569</c:v>
              </c:pt>
              <c:pt idx="2335">
                <c:v>45572</c:v>
              </c:pt>
              <c:pt idx="2336">
                <c:v>45573</c:v>
              </c:pt>
              <c:pt idx="2337">
                <c:v>45574</c:v>
              </c:pt>
              <c:pt idx="2338">
                <c:v>45575</c:v>
              </c:pt>
              <c:pt idx="2339">
                <c:v>45576</c:v>
              </c:pt>
              <c:pt idx="2340">
                <c:v>45579</c:v>
              </c:pt>
              <c:pt idx="2341">
                <c:v>45580</c:v>
              </c:pt>
              <c:pt idx="2342">
                <c:v>45581</c:v>
              </c:pt>
              <c:pt idx="2343">
                <c:v>45582</c:v>
              </c:pt>
              <c:pt idx="2344">
                <c:v>45583</c:v>
              </c:pt>
              <c:pt idx="2345">
                <c:v>45586</c:v>
              </c:pt>
              <c:pt idx="2346">
                <c:v>45587</c:v>
              </c:pt>
              <c:pt idx="2347">
                <c:v>45588</c:v>
              </c:pt>
              <c:pt idx="2348">
                <c:v>45589</c:v>
              </c:pt>
              <c:pt idx="2349">
                <c:v>45590</c:v>
              </c:pt>
              <c:pt idx="2350">
                <c:v>45593</c:v>
              </c:pt>
              <c:pt idx="2351">
                <c:v>45594</c:v>
              </c:pt>
              <c:pt idx="2352">
                <c:v>45595</c:v>
              </c:pt>
              <c:pt idx="2353">
                <c:v>45596</c:v>
              </c:pt>
              <c:pt idx="2354">
                <c:v>45597</c:v>
              </c:pt>
              <c:pt idx="2355">
                <c:v>45600</c:v>
              </c:pt>
              <c:pt idx="2356">
                <c:v>45601</c:v>
              </c:pt>
              <c:pt idx="2357">
                <c:v>45602</c:v>
              </c:pt>
              <c:pt idx="2358">
                <c:v>45603</c:v>
              </c:pt>
              <c:pt idx="2359">
                <c:v>45604</c:v>
              </c:pt>
              <c:pt idx="2360">
                <c:v>45607</c:v>
              </c:pt>
              <c:pt idx="2361">
                <c:v>45608</c:v>
              </c:pt>
              <c:pt idx="2362">
                <c:v>45609</c:v>
              </c:pt>
              <c:pt idx="2363">
                <c:v>45610</c:v>
              </c:pt>
              <c:pt idx="2364">
                <c:v>45611</c:v>
              </c:pt>
              <c:pt idx="2365">
                <c:v>45614</c:v>
              </c:pt>
              <c:pt idx="2366">
                <c:v>45615</c:v>
              </c:pt>
              <c:pt idx="2367">
                <c:v>45616</c:v>
              </c:pt>
              <c:pt idx="2368">
                <c:v>45617</c:v>
              </c:pt>
              <c:pt idx="2369">
                <c:v>45618</c:v>
              </c:pt>
              <c:pt idx="2370">
                <c:v>45621</c:v>
              </c:pt>
              <c:pt idx="2371">
                <c:v>45622</c:v>
              </c:pt>
              <c:pt idx="2372">
                <c:v>45623</c:v>
              </c:pt>
              <c:pt idx="2373">
                <c:v>45624</c:v>
              </c:pt>
              <c:pt idx="2374">
                <c:v>45625</c:v>
              </c:pt>
              <c:pt idx="2375">
                <c:v>45628</c:v>
              </c:pt>
              <c:pt idx="2376">
                <c:v>45629</c:v>
              </c:pt>
              <c:pt idx="2377">
                <c:v>45630</c:v>
              </c:pt>
              <c:pt idx="2378">
                <c:v>45631</c:v>
              </c:pt>
              <c:pt idx="2379">
                <c:v>45632</c:v>
              </c:pt>
              <c:pt idx="2380">
                <c:v>45635</c:v>
              </c:pt>
              <c:pt idx="2381">
                <c:v>45636</c:v>
              </c:pt>
              <c:pt idx="2382">
                <c:v>45637</c:v>
              </c:pt>
              <c:pt idx="2383">
                <c:v>45638</c:v>
              </c:pt>
              <c:pt idx="2384">
                <c:v>45639</c:v>
              </c:pt>
              <c:pt idx="2385">
                <c:v>45642</c:v>
              </c:pt>
              <c:pt idx="2386">
                <c:v>45643</c:v>
              </c:pt>
              <c:pt idx="2387">
                <c:v>45644</c:v>
              </c:pt>
              <c:pt idx="2388">
                <c:v>45645</c:v>
              </c:pt>
              <c:pt idx="2389">
                <c:v>45646</c:v>
              </c:pt>
              <c:pt idx="2390">
                <c:v>45649</c:v>
              </c:pt>
              <c:pt idx="2391">
                <c:v>45650</c:v>
              </c:pt>
              <c:pt idx="2392">
                <c:v>45651</c:v>
              </c:pt>
              <c:pt idx="2393">
                <c:v>45652</c:v>
              </c:pt>
              <c:pt idx="2394">
                <c:v>45653</c:v>
              </c:pt>
              <c:pt idx="2395">
                <c:v>45656</c:v>
              </c:pt>
              <c:pt idx="2396">
                <c:v>45657</c:v>
              </c:pt>
              <c:pt idx="2397">
                <c:v>45658</c:v>
              </c:pt>
              <c:pt idx="2398">
                <c:v>45659</c:v>
              </c:pt>
              <c:pt idx="2399">
                <c:v>45660</c:v>
              </c:pt>
              <c:pt idx="2400">
                <c:v>45663</c:v>
              </c:pt>
              <c:pt idx="2401">
                <c:v>45664</c:v>
              </c:pt>
              <c:pt idx="2402">
                <c:v>45665</c:v>
              </c:pt>
              <c:pt idx="2403">
                <c:v>45666</c:v>
              </c:pt>
              <c:pt idx="2404">
                <c:v>45667</c:v>
              </c:pt>
              <c:pt idx="2405">
                <c:v>45670</c:v>
              </c:pt>
              <c:pt idx="2406">
                <c:v>45671</c:v>
              </c:pt>
              <c:pt idx="2407">
                <c:v>45672</c:v>
              </c:pt>
              <c:pt idx="2408">
                <c:v>45673</c:v>
              </c:pt>
              <c:pt idx="2409">
                <c:v>45674</c:v>
              </c:pt>
              <c:pt idx="2410">
                <c:v>45677</c:v>
              </c:pt>
              <c:pt idx="2411">
                <c:v>45678</c:v>
              </c:pt>
              <c:pt idx="2412">
                <c:v>45679</c:v>
              </c:pt>
              <c:pt idx="2413">
                <c:v>45680</c:v>
              </c:pt>
              <c:pt idx="2414">
                <c:v>45681</c:v>
              </c:pt>
              <c:pt idx="2415">
                <c:v>45684</c:v>
              </c:pt>
              <c:pt idx="2416">
                <c:v>45685</c:v>
              </c:pt>
              <c:pt idx="2417">
                <c:v>45686</c:v>
              </c:pt>
              <c:pt idx="2418">
                <c:v>45687</c:v>
              </c:pt>
              <c:pt idx="2419">
                <c:v>45688</c:v>
              </c:pt>
              <c:pt idx="2420">
                <c:v>45691</c:v>
              </c:pt>
              <c:pt idx="2421">
                <c:v>45692</c:v>
              </c:pt>
              <c:pt idx="2422">
                <c:v>45693</c:v>
              </c:pt>
              <c:pt idx="2423">
                <c:v>45694</c:v>
              </c:pt>
              <c:pt idx="2424">
                <c:v>45695</c:v>
              </c:pt>
              <c:pt idx="2425">
                <c:v>45698</c:v>
              </c:pt>
              <c:pt idx="2426">
                <c:v>45699</c:v>
              </c:pt>
              <c:pt idx="2427">
                <c:v>45700</c:v>
              </c:pt>
              <c:pt idx="2428">
                <c:v>45701</c:v>
              </c:pt>
              <c:pt idx="2429">
                <c:v>45702</c:v>
              </c:pt>
              <c:pt idx="2430">
                <c:v>45705</c:v>
              </c:pt>
              <c:pt idx="2431">
                <c:v>45706</c:v>
              </c:pt>
              <c:pt idx="2432">
                <c:v>45707</c:v>
              </c:pt>
              <c:pt idx="2433">
                <c:v>45708</c:v>
              </c:pt>
              <c:pt idx="2434">
                <c:v>45709</c:v>
              </c:pt>
              <c:pt idx="2435">
                <c:v>45712</c:v>
              </c:pt>
              <c:pt idx="2436">
                <c:v>45713</c:v>
              </c:pt>
              <c:pt idx="2437">
                <c:v>45714</c:v>
              </c:pt>
              <c:pt idx="2438">
                <c:v>45715</c:v>
              </c:pt>
              <c:pt idx="2439">
                <c:v>45716</c:v>
              </c:pt>
              <c:pt idx="2440">
                <c:v>45719</c:v>
              </c:pt>
              <c:pt idx="2441">
                <c:v>45720</c:v>
              </c:pt>
              <c:pt idx="2442">
                <c:v>45721</c:v>
              </c:pt>
              <c:pt idx="2443">
                <c:v>45722</c:v>
              </c:pt>
              <c:pt idx="2444">
                <c:v>45723</c:v>
              </c:pt>
              <c:pt idx="2445">
                <c:v>45726</c:v>
              </c:pt>
              <c:pt idx="2446">
                <c:v>45727</c:v>
              </c:pt>
              <c:pt idx="2447">
                <c:v>45728</c:v>
              </c:pt>
              <c:pt idx="2448">
                <c:v>45729</c:v>
              </c:pt>
              <c:pt idx="2449">
                <c:v>45730</c:v>
              </c:pt>
              <c:pt idx="2450">
                <c:v>45733</c:v>
              </c:pt>
              <c:pt idx="2451">
                <c:v>45734</c:v>
              </c:pt>
              <c:pt idx="2452">
                <c:v>45735</c:v>
              </c:pt>
              <c:pt idx="2453">
                <c:v>45736</c:v>
              </c:pt>
              <c:pt idx="2454">
                <c:v>45737</c:v>
              </c:pt>
              <c:pt idx="2455">
                <c:v>45740</c:v>
              </c:pt>
              <c:pt idx="2456">
                <c:v>45741</c:v>
              </c:pt>
              <c:pt idx="2457">
                <c:v>45742</c:v>
              </c:pt>
              <c:pt idx="2458">
                <c:v>45743</c:v>
              </c:pt>
              <c:pt idx="2459">
                <c:v>45744</c:v>
              </c:pt>
              <c:pt idx="2460">
                <c:v>45747</c:v>
              </c:pt>
              <c:pt idx="2461">
                <c:v>45748</c:v>
              </c:pt>
              <c:pt idx="2462">
                <c:v>45749</c:v>
              </c:pt>
              <c:pt idx="2463">
                <c:v>45750</c:v>
              </c:pt>
              <c:pt idx="2464">
                <c:v>45751</c:v>
              </c:pt>
              <c:pt idx="2465">
                <c:v>45754</c:v>
              </c:pt>
              <c:pt idx="2466">
                <c:v>45755</c:v>
              </c:pt>
              <c:pt idx="2467">
                <c:v>45756</c:v>
              </c:pt>
              <c:pt idx="2468">
                <c:v>45757</c:v>
              </c:pt>
              <c:pt idx="2469">
                <c:v>45758</c:v>
              </c:pt>
              <c:pt idx="2470">
                <c:v>45761</c:v>
              </c:pt>
              <c:pt idx="2471">
                <c:v>45762</c:v>
              </c:pt>
              <c:pt idx="2472">
                <c:v>45763</c:v>
              </c:pt>
              <c:pt idx="2473">
                <c:v>45764</c:v>
              </c:pt>
              <c:pt idx="2474">
                <c:v>45765</c:v>
              </c:pt>
              <c:pt idx="2475">
                <c:v>45768</c:v>
              </c:pt>
              <c:pt idx="2476">
                <c:v>45769</c:v>
              </c:pt>
              <c:pt idx="2477">
                <c:v>45770</c:v>
              </c:pt>
              <c:pt idx="2478">
                <c:v>45771</c:v>
              </c:pt>
              <c:pt idx="2479">
                <c:v>45772</c:v>
              </c:pt>
              <c:pt idx="2480">
                <c:v>45775</c:v>
              </c:pt>
              <c:pt idx="2481">
                <c:v>45776</c:v>
              </c:pt>
              <c:pt idx="2482">
                <c:v>45777</c:v>
              </c:pt>
              <c:pt idx="2483">
                <c:v>45778</c:v>
              </c:pt>
              <c:pt idx="2484">
                <c:v>45779</c:v>
              </c:pt>
              <c:pt idx="2485">
                <c:v>45782</c:v>
              </c:pt>
              <c:pt idx="2486">
                <c:v>45783</c:v>
              </c:pt>
              <c:pt idx="2487">
                <c:v>45784</c:v>
              </c:pt>
              <c:pt idx="2488">
                <c:v>45785</c:v>
              </c:pt>
              <c:pt idx="2489">
                <c:v>45786</c:v>
              </c:pt>
              <c:pt idx="2490">
                <c:v>45789</c:v>
              </c:pt>
              <c:pt idx="2491">
                <c:v>45790</c:v>
              </c:pt>
              <c:pt idx="2492">
                <c:v>45791</c:v>
              </c:pt>
              <c:pt idx="2493">
                <c:v>45792</c:v>
              </c:pt>
              <c:pt idx="2494">
                <c:v>45793</c:v>
              </c:pt>
              <c:pt idx="2495">
                <c:v>45796</c:v>
              </c:pt>
              <c:pt idx="2496">
                <c:v>45797</c:v>
              </c:pt>
              <c:pt idx="2497">
                <c:v>45798</c:v>
              </c:pt>
              <c:pt idx="2498">
                <c:v>45799</c:v>
              </c:pt>
              <c:pt idx="2499">
                <c:v>45800</c:v>
              </c:pt>
              <c:pt idx="2500">
                <c:v>45803</c:v>
              </c:pt>
              <c:pt idx="2501">
                <c:v>45804</c:v>
              </c:pt>
              <c:pt idx="2502">
                <c:v>45805</c:v>
              </c:pt>
              <c:pt idx="2503">
                <c:v>45806</c:v>
              </c:pt>
              <c:pt idx="2504">
                <c:v>45807</c:v>
              </c:pt>
              <c:pt idx="2505">
                <c:v>45810</c:v>
              </c:pt>
              <c:pt idx="2506">
                <c:v>45811</c:v>
              </c:pt>
              <c:pt idx="2507">
                <c:v>45812</c:v>
              </c:pt>
              <c:pt idx="2508">
                <c:v>45813</c:v>
              </c:pt>
              <c:pt idx="2509">
                <c:v>45814</c:v>
              </c:pt>
              <c:pt idx="2510">
                <c:v>45817</c:v>
              </c:pt>
              <c:pt idx="2511">
                <c:v>45818</c:v>
              </c:pt>
              <c:pt idx="2512">
                <c:v>45819</c:v>
              </c:pt>
              <c:pt idx="2513">
                <c:v>45820</c:v>
              </c:pt>
              <c:pt idx="2514">
                <c:v>45821</c:v>
              </c:pt>
              <c:pt idx="2515">
                <c:v>45824</c:v>
              </c:pt>
              <c:pt idx="2516">
                <c:v>45825</c:v>
              </c:pt>
              <c:pt idx="2517">
                <c:v>45826</c:v>
              </c:pt>
              <c:pt idx="2518">
                <c:v>45827</c:v>
              </c:pt>
              <c:pt idx="2519">
                <c:v>45828</c:v>
              </c:pt>
              <c:pt idx="2520">
                <c:v>45831</c:v>
              </c:pt>
              <c:pt idx="2521">
                <c:v>45832</c:v>
              </c:pt>
              <c:pt idx="2522">
                <c:v>45833</c:v>
              </c:pt>
              <c:pt idx="2523">
                <c:v>45834</c:v>
              </c:pt>
              <c:pt idx="2524">
                <c:v>45835</c:v>
              </c:pt>
              <c:pt idx="2525">
                <c:v>45838</c:v>
              </c:pt>
              <c:pt idx="2526">
                <c:v>45839</c:v>
              </c:pt>
              <c:pt idx="2527">
                <c:v>45840</c:v>
              </c:pt>
              <c:pt idx="2528">
                <c:v>45841</c:v>
              </c:pt>
              <c:pt idx="2529">
                <c:v>45842</c:v>
              </c:pt>
              <c:pt idx="2530">
                <c:v>45845</c:v>
              </c:pt>
              <c:pt idx="2531">
                <c:v>45846</c:v>
              </c:pt>
              <c:pt idx="2532">
                <c:v>45847</c:v>
              </c:pt>
              <c:pt idx="2533">
                <c:v>45848</c:v>
              </c:pt>
              <c:pt idx="2534">
                <c:v>45849</c:v>
              </c:pt>
              <c:pt idx="2535">
                <c:v>45852</c:v>
              </c:pt>
              <c:pt idx="2536">
                <c:v>45853</c:v>
              </c:pt>
              <c:pt idx="2537">
                <c:v>45854</c:v>
              </c:pt>
              <c:pt idx="2538">
                <c:v>45855</c:v>
              </c:pt>
              <c:pt idx="2539">
                <c:v>45856</c:v>
              </c:pt>
              <c:pt idx="2540">
                <c:v>45859</c:v>
              </c:pt>
              <c:pt idx="2541">
                <c:v>45860</c:v>
              </c:pt>
              <c:pt idx="2542">
                <c:v>45861</c:v>
              </c:pt>
              <c:pt idx="2543">
                <c:v>45862</c:v>
              </c:pt>
              <c:pt idx="2544">
                <c:v>45863</c:v>
              </c:pt>
              <c:pt idx="2545">
                <c:v>45866</c:v>
              </c:pt>
              <c:pt idx="2546">
                <c:v>45867</c:v>
              </c:pt>
              <c:pt idx="2547">
                <c:v>45868</c:v>
              </c:pt>
              <c:pt idx="2548">
                <c:v>45869</c:v>
              </c:pt>
              <c:pt idx="2549">
                <c:v>45870</c:v>
              </c:pt>
              <c:pt idx="2550">
                <c:v>45873</c:v>
              </c:pt>
              <c:pt idx="2551">
                <c:v>45874</c:v>
              </c:pt>
              <c:pt idx="2552">
                <c:v>45875</c:v>
              </c:pt>
              <c:pt idx="2553">
                <c:v>45876</c:v>
              </c:pt>
              <c:pt idx="2554">
                <c:v>45877</c:v>
              </c:pt>
              <c:pt idx="2555">
                <c:v>45880</c:v>
              </c:pt>
              <c:pt idx="2556">
                <c:v>45881</c:v>
              </c:pt>
              <c:pt idx="2557">
                <c:v>45882</c:v>
              </c:pt>
              <c:pt idx="2558">
                <c:v>45883</c:v>
              </c:pt>
              <c:pt idx="2559">
                <c:v>45884</c:v>
              </c:pt>
              <c:pt idx="2560">
                <c:v>45887</c:v>
              </c:pt>
              <c:pt idx="2561">
                <c:v>45888</c:v>
              </c:pt>
              <c:pt idx="2562">
                <c:v>45889</c:v>
              </c:pt>
              <c:pt idx="2563">
                <c:v>45890</c:v>
              </c:pt>
              <c:pt idx="2564">
                <c:v>45891</c:v>
              </c:pt>
              <c:pt idx="2565">
                <c:v>45894</c:v>
              </c:pt>
              <c:pt idx="2566">
                <c:v>45895</c:v>
              </c:pt>
              <c:pt idx="2567">
                <c:v>45896</c:v>
              </c:pt>
              <c:pt idx="2568">
                <c:v>45897</c:v>
              </c:pt>
              <c:pt idx="2569">
                <c:v>45898</c:v>
              </c:pt>
              <c:pt idx="2570">
                <c:v>45901</c:v>
              </c:pt>
              <c:pt idx="2571">
                <c:v>45902</c:v>
              </c:pt>
              <c:pt idx="2572">
                <c:v>45903</c:v>
              </c:pt>
              <c:pt idx="2573">
                <c:v>45904</c:v>
              </c:pt>
              <c:pt idx="2574">
                <c:v>45905</c:v>
              </c:pt>
              <c:pt idx="2575">
                <c:v>45908</c:v>
              </c:pt>
              <c:pt idx="2576">
                <c:v>45909</c:v>
              </c:pt>
              <c:pt idx="2577">
                <c:v>45910</c:v>
              </c:pt>
              <c:pt idx="2578">
                <c:v>45911</c:v>
              </c:pt>
              <c:pt idx="2579">
                <c:v>45912</c:v>
              </c:pt>
              <c:pt idx="2580">
                <c:v>45915</c:v>
              </c:pt>
              <c:pt idx="2581">
                <c:v>45916</c:v>
              </c:pt>
              <c:pt idx="2582">
                <c:v>45917</c:v>
              </c:pt>
              <c:pt idx="2583">
                <c:v>45918</c:v>
              </c:pt>
              <c:pt idx="2584">
                <c:v>45919</c:v>
              </c:pt>
              <c:pt idx="2585">
                <c:v>45922</c:v>
              </c:pt>
              <c:pt idx="2586">
                <c:v>45923</c:v>
              </c:pt>
              <c:pt idx="2587">
                <c:v>45924</c:v>
              </c:pt>
              <c:pt idx="2588">
                <c:v>45925</c:v>
              </c:pt>
              <c:pt idx="2589">
                <c:v>45926</c:v>
              </c:pt>
              <c:pt idx="2590">
                <c:v>45929</c:v>
              </c:pt>
              <c:pt idx="2591">
                <c:v>45930</c:v>
              </c:pt>
              <c:pt idx="2592">
                <c:v>45931</c:v>
              </c:pt>
              <c:pt idx="2593">
                <c:v>45932</c:v>
              </c:pt>
              <c:pt idx="2594">
                <c:v>45933</c:v>
              </c:pt>
              <c:pt idx="2595">
                <c:v>45936</c:v>
              </c:pt>
              <c:pt idx="2596">
                <c:v>45937</c:v>
              </c:pt>
              <c:pt idx="2597">
                <c:v>45938</c:v>
              </c:pt>
              <c:pt idx="2598">
                <c:v>45939</c:v>
              </c:pt>
              <c:pt idx="2599">
                <c:v>45940</c:v>
              </c:pt>
              <c:pt idx="2600">
                <c:v>45943</c:v>
              </c:pt>
              <c:pt idx="2601">
                <c:v>45944</c:v>
              </c:pt>
              <c:pt idx="2602">
                <c:v>45945</c:v>
              </c:pt>
              <c:pt idx="2603">
                <c:v>45946</c:v>
              </c:pt>
              <c:pt idx="2604">
                <c:v>45947</c:v>
              </c:pt>
              <c:pt idx="2605">
                <c:v>45950</c:v>
              </c:pt>
              <c:pt idx="2606">
                <c:v>45951</c:v>
              </c:pt>
              <c:pt idx="2607">
                <c:v>45952</c:v>
              </c:pt>
              <c:pt idx="2608">
                <c:v>45953</c:v>
              </c:pt>
              <c:pt idx="2609">
                <c:v>45954</c:v>
              </c:pt>
            </c:numLit>
          </c:cat>
          <c:val>
            <c:numLit>
              <c:formatCode>General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1.0120000000000001E-2</c:v>
              </c:pt>
              <c:pt idx="207">
                <c:v>1.0120000000000001E-2</c:v>
              </c:pt>
              <c:pt idx="208">
                <c:v>1.0120000000000001E-2</c:v>
              </c:pt>
              <c:pt idx="209">
                <c:v>0.01</c:v>
              </c:pt>
              <c:pt idx="210">
                <c:v>1.0120000000000001E-2</c:v>
              </c:pt>
              <c:pt idx="211">
                <c:v>1.0069999999999999E-2</c:v>
              </c:pt>
              <c:pt idx="212">
                <c:v>1.0069999999999999E-2</c:v>
              </c:pt>
              <c:pt idx="213">
                <c:v>1.0069999999999999E-2</c:v>
              </c:pt>
              <c:pt idx="214">
                <c:v>0.01</c:v>
              </c:pt>
              <c:pt idx="215">
                <c:v>1.0069999999999999E-2</c:v>
              </c:pt>
              <c:pt idx="216">
                <c:v>1.022E-2</c:v>
              </c:pt>
              <c:pt idx="217">
                <c:v>1.022E-2</c:v>
              </c:pt>
              <c:pt idx="218">
                <c:v>1.022E-2</c:v>
              </c:pt>
              <c:pt idx="219">
                <c:v>0.01</c:v>
              </c:pt>
              <c:pt idx="220">
                <c:v>1.022E-2</c:v>
              </c:pt>
              <c:pt idx="221">
                <c:v>1.0240000000000001E-2</c:v>
              </c:pt>
              <c:pt idx="222">
                <c:v>1.0240000000000001E-2</c:v>
              </c:pt>
              <c:pt idx="223">
                <c:v>1.0240000000000001E-2</c:v>
              </c:pt>
              <c:pt idx="224">
                <c:v>0.01</c:v>
              </c:pt>
              <c:pt idx="225">
                <c:v>1.0240000000000001E-2</c:v>
              </c:pt>
              <c:pt idx="226">
                <c:v>1.0189999999999999E-2</c:v>
              </c:pt>
              <c:pt idx="227">
                <c:v>1.0189999999999999E-2</c:v>
              </c:pt>
              <c:pt idx="228">
                <c:v>1.0189999999999999E-2</c:v>
              </c:pt>
              <c:pt idx="229">
                <c:v>0.01</c:v>
              </c:pt>
              <c:pt idx="230">
                <c:v>1.0189999999999999E-2</c:v>
              </c:pt>
              <c:pt idx="231">
                <c:v>1.0189999999999999E-2</c:v>
              </c:pt>
              <c:pt idx="232">
                <c:v>1.0189999999999999E-2</c:v>
              </c:pt>
              <c:pt idx="233">
                <c:v>1.0189999999999999E-2</c:v>
              </c:pt>
              <c:pt idx="234">
                <c:v>0.01</c:v>
              </c:pt>
              <c:pt idx="235">
                <c:v>1.0189999999999999E-2</c:v>
              </c:pt>
              <c:pt idx="236">
                <c:v>1.0360000000000001E-2</c:v>
              </c:pt>
              <c:pt idx="237">
                <c:v>1.0360000000000001E-2</c:v>
              </c:pt>
              <c:pt idx="238">
                <c:v>1.0360000000000001E-2</c:v>
              </c:pt>
              <c:pt idx="239">
                <c:v>0.01</c:v>
              </c:pt>
              <c:pt idx="240">
                <c:v>1.0360000000000001E-2</c:v>
              </c:pt>
              <c:pt idx="241">
                <c:v>1.0240000000000001E-2</c:v>
              </c:pt>
              <c:pt idx="242">
                <c:v>1.0240000000000001E-2</c:v>
              </c:pt>
              <c:pt idx="243">
                <c:v>1.0240000000000001E-2</c:v>
              </c:pt>
              <c:pt idx="244">
                <c:v>0.01</c:v>
              </c:pt>
              <c:pt idx="245">
                <c:v>1.0240000000000001E-2</c:v>
              </c:pt>
              <c:pt idx="246">
                <c:v>1.0240000000000001E-2</c:v>
              </c:pt>
              <c:pt idx="247">
                <c:v>1.0240000000000001E-2</c:v>
              </c:pt>
              <c:pt idx="248">
                <c:v>1.0240000000000001E-2</c:v>
              </c:pt>
              <c:pt idx="249">
                <c:v>0.01</c:v>
              </c:pt>
              <c:pt idx="250">
                <c:v>1.0240000000000001E-2</c:v>
              </c:pt>
              <c:pt idx="251">
                <c:v>1.03E-2</c:v>
              </c:pt>
              <c:pt idx="252">
                <c:v>1.03E-2</c:v>
              </c:pt>
              <c:pt idx="253">
                <c:v>1.03E-2</c:v>
              </c:pt>
              <c:pt idx="254">
                <c:v>0.01</c:v>
              </c:pt>
              <c:pt idx="255">
                <c:v>1.03E-2</c:v>
              </c:pt>
              <c:pt idx="256">
                <c:v>1.0280000000000001E-2</c:v>
              </c:pt>
              <c:pt idx="257">
                <c:v>1.0280000000000001E-2</c:v>
              </c:pt>
              <c:pt idx="258">
                <c:v>1.0280000000000001E-2</c:v>
              </c:pt>
              <c:pt idx="259">
                <c:v>0.01</c:v>
              </c:pt>
              <c:pt idx="260">
                <c:v>1.0280000000000001E-2</c:v>
              </c:pt>
              <c:pt idx="261">
                <c:v>1.034E-2</c:v>
              </c:pt>
              <c:pt idx="262">
                <c:v>1.034E-2</c:v>
              </c:pt>
              <c:pt idx="263">
                <c:v>1.034E-2</c:v>
              </c:pt>
              <c:pt idx="264">
                <c:v>0.01</c:v>
              </c:pt>
              <c:pt idx="265">
                <c:v>1.034E-2</c:v>
              </c:pt>
              <c:pt idx="266">
                <c:v>1.034E-2</c:v>
              </c:pt>
              <c:pt idx="267">
                <c:v>1.034E-2</c:v>
              </c:pt>
              <c:pt idx="268">
                <c:v>1.034E-2</c:v>
              </c:pt>
              <c:pt idx="269">
                <c:v>0.01</c:v>
              </c:pt>
              <c:pt idx="270">
                <c:v>1.034E-2</c:v>
              </c:pt>
              <c:pt idx="271">
                <c:v>1.035E-2</c:v>
              </c:pt>
              <c:pt idx="272">
                <c:v>1.035E-2</c:v>
              </c:pt>
              <c:pt idx="273">
                <c:v>1.035E-2</c:v>
              </c:pt>
              <c:pt idx="274">
                <c:v>0.01</c:v>
              </c:pt>
              <c:pt idx="275">
                <c:v>1.035E-2</c:v>
              </c:pt>
              <c:pt idx="276">
                <c:v>1.038E-2</c:v>
              </c:pt>
              <c:pt idx="277">
                <c:v>1.038E-2</c:v>
              </c:pt>
              <c:pt idx="278">
                <c:v>1.038E-2</c:v>
              </c:pt>
              <c:pt idx="279">
                <c:v>0.01</c:v>
              </c:pt>
              <c:pt idx="280">
                <c:v>1.038E-2</c:v>
              </c:pt>
              <c:pt idx="281">
                <c:v>1.068E-2</c:v>
              </c:pt>
              <c:pt idx="282">
                <c:v>1.068E-2</c:v>
              </c:pt>
              <c:pt idx="283">
                <c:v>1.068E-2</c:v>
              </c:pt>
              <c:pt idx="284">
                <c:v>0.01</c:v>
              </c:pt>
              <c:pt idx="285">
                <c:v>1.068E-2</c:v>
              </c:pt>
              <c:pt idx="286">
                <c:v>1.106E-2</c:v>
              </c:pt>
              <c:pt idx="287">
                <c:v>1.106E-2</c:v>
              </c:pt>
              <c:pt idx="288">
                <c:v>1.106E-2</c:v>
              </c:pt>
              <c:pt idx="289">
                <c:v>0.01</c:v>
              </c:pt>
              <c:pt idx="290">
                <c:v>1.106E-2</c:v>
              </c:pt>
              <c:pt idx="291">
                <c:v>1.1519999999999999E-2</c:v>
              </c:pt>
              <c:pt idx="292">
                <c:v>1.1519999999999999E-2</c:v>
              </c:pt>
              <c:pt idx="293">
                <c:v>1.1519999999999999E-2</c:v>
              </c:pt>
              <c:pt idx="294">
                <c:v>0.01</c:v>
              </c:pt>
              <c:pt idx="295">
                <c:v>1.1519999999999999E-2</c:v>
              </c:pt>
              <c:pt idx="296">
                <c:v>1.1519999999999999E-2</c:v>
              </c:pt>
              <c:pt idx="297">
                <c:v>1.1519999999999999E-2</c:v>
              </c:pt>
              <c:pt idx="298">
                <c:v>1.1519999999999999E-2</c:v>
              </c:pt>
              <c:pt idx="299">
                <c:v>0.01</c:v>
              </c:pt>
              <c:pt idx="300">
                <c:v>1.1519999999999999E-2</c:v>
              </c:pt>
              <c:pt idx="301">
                <c:v>1.244E-2</c:v>
              </c:pt>
              <c:pt idx="302">
                <c:v>1.244E-2</c:v>
              </c:pt>
              <c:pt idx="303">
                <c:v>1.244E-2</c:v>
              </c:pt>
              <c:pt idx="304">
                <c:v>0.01</c:v>
              </c:pt>
              <c:pt idx="305">
                <c:v>1.244E-2</c:v>
              </c:pt>
              <c:pt idx="306">
                <c:v>1.261E-2</c:v>
              </c:pt>
              <c:pt idx="307">
                <c:v>1.261E-2</c:v>
              </c:pt>
              <c:pt idx="308">
                <c:v>1.261E-2</c:v>
              </c:pt>
              <c:pt idx="309">
                <c:v>0.01</c:v>
              </c:pt>
              <c:pt idx="310">
                <c:v>1.261E-2</c:v>
              </c:pt>
              <c:pt idx="311">
                <c:v>1.272E-2</c:v>
              </c:pt>
              <c:pt idx="312">
                <c:v>1.272E-2</c:v>
              </c:pt>
              <c:pt idx="313">
                <c:v>1.272E-2</c:v>
              </c:pt>
              <c:pt idx="314">
                <c:v>0.01</c:v>
              </c:pt>
              <c:pt idx="315">
                <c:v>1.272E-2</c:v>
              </c:pt>
              <c:pt idx="316">
                <c:v>1.272E-2</c:v>
              </c:pt>
              <c:pt idx="317">
                <c:v>1.272E-2</c:v>
              </c:pt>
              <c:pt idx="318">
                <c:v>1.272E-2</c:v>
              </c:pt>
              <c:pt idx="319">
                <c:v>0.01</c:v>
              </c:pt>
              <c:pt idx="320">
                <c:v>1.272E-2</c:v>
              </c:pt>
              <c:pt idx="321">
                <c:v>1.268E-2</c:v>
              </c:pt>
              <c:pt idx="322">
                <c:v>1.268E-2</c:v>
              </c:pt>
              <c:pt idx="323">
                <c:v>1.268E-2</c:v>
              </c:pt>
              <c:pt idx="324">
                <c:v>0.01</c:v>
              </c:pt>
              <c:pt idx="325">
                <c:v>1.268E-2</c:v>
              </c:pt>
              <c:pt idx="326">
                <c:v>1.2709999999999999E-2</c:v>
              </c:pt>
              <c:pt idx="327">
                <c:v>1.2709999999999999E-2</c:v>
              </c:pt>
              <c:pt idx="328">
                <c:v>1.2709999999999999E-2</c:v>
              </c:pt>
              <c:pt idx="329">
                <c:v>0.01</c:v>
              </c:pt>
              <c:pt idx="330">
                <c:v>1.2709999999999999E-2</c:v>
              </c:pt>
              <c:pt idx="331">
                <c:v>1.2800000000000001E-2</c:v>
              </c:pt>
              <c:pt idx="332">
                <c:v>1.2800000000000001E-2</c:v>
              </c:pt>
              <c:pt idx="333">
                <c:v>1.2800000000000001E-2</c:v>
              </c:pt>
              <c:pt idx="334">
                <c:v>0.01</c:v>
              </c:pt>
              <c:pt idx="335">
                <c:v>1.2800000000000001E-2</c:v>
              </c:pt>
              <c:pt idx="336">
                <c:v>1.2749999999999999E-2</c:v>
              </c:pt>
              <c:pt idx="337">
                <c:v>1.2749999999999999E-2</c:v>
              </c:pt>
              <c:pt idx="338">
                <c:v>1.2749999999999999E-2</c:v>
              </c:pt>
              <c:pt idx="339">
                <c:v>1.2749999999999999E-2</c:v>
              </c:pt>
              <c:pt idx="340">
                <c:v>1.2749999999999999E-2</c:v>
              </c:pt>
              <c:pt idx="341">
                <c:v>1.2699999999999999E-2</c:v>
              </c:pt>
              <c:pt idx="342">
                <c:v>1.2699999999999999E-2</c:v>
              </c:pt>
              <c:pt idx="343">
                <c:v>1.2699999999999999E-2</c:v>
              </c:pt>
              <c:pt idx="344">
                <c:v>1.2699999999999999E-2</c:v>
              </c:pt>
              <c:pt idx="345">
                <c:v>1.2699999999999999E-2</c:v>
              </c:pt>
              <c:pt idx="346">
                <c:v>1.2769999999999998E-2</c:v>
              </c:pt>
              <c:pt idx="347">
                <c:v>1.2769999999999998E-2</c:v>
              </c:pt>
              <c:pt idx="348">
                <c:v>1.2769999999999998E-2</c:v>
              </c:pt>
              <c:pt idx="349">
                <c:v>1.2769999999999998E-2</c:v>
              </c:pt>
              <c:pt idx="350">
                <c:v>1.2769999999999998E-2</c:v>
              </c:pt>
              <c:pt idx="351">
                <c:v>1.2840000000000001E-2</c:v>
              </c:pt>
              <c:pt idx="352">
                <c:v>1.2840000000000001E-2</c:v>
              </c:pt>
              <c:pt idx="353">
                <c:v>1.2840000000000001E-2</c:v>
              </c:pt>
              <c:pt idx="354">
                <c:v>1.2840000000000001E-2</c:v>
              </c:pt>
              <c:pt idx="355">
                <c:v>1.2840000000000001E-2</c:v>
              </c:pt>
              <c:pt idx="356">
                <c:v>1.3469999999999999E-2</c:v>
              </c:pt>
              <c:pt idx="357">
                <c:v>1.3469999999999999E-2</c:v>
              </c:pt>
              <c:pt idx="358">
                <c:v>1.3469999999999999E-2</c:v>
              </c:pt>
              <c:pt idx="359">
                <c:v>1.3469999999999999E-2</c:v>
              </c:pt>
              <c:pt idx="360">
                <c:v>1.3469999999999999E-2</c:v>
              </c:pt>
              <c:pt idx="361">
                <c:v>1.4119999999999999E-2</c:v>
              </c:pt>
              <c:pt idx="362">
                <c:v>1.4119999999999999E-2</c:v>
              </c:pt>
              <c:pt idx="363">
                <c:v>1.4119999999999999E-2</c:v>
              </c:pt>
              <c:pt idx="364">
                <c:v>1.4119999999999999E-2</c:v>
              </c:pt>
              <c:pt idx="365">
                <c:v>1.4119999999999999E-2</c:v>
              </c:pt>
              <c:pt idx="366">
                <c:v>1.477E-2</c:v>
              </c:pt>
              <c:pt idx="367">
                <c:v>1.477E-2</c:v>
              </c:pt>
              <c:pt idx="368">
                <c:v>1.477E-2</c:v>
              </c:pt>
              <c:pt idx="369">
                <c:v>1.477E-2</c:v>
              </c:pt>
              <c:pt idx="370">
                <c:v>1.477E-2</c:v>
              </c:pt>
              <c:pt idx="371">
                <c:v>1.482E-2</c:v>
              </c:pt>
              <c:pt idx="372">
                <c:v>1.482E-2</c:v>
              </c:pt>
              <c:pt idx="373">
                <c:v>1.482E-2</c:v>
              </c:pt>
              <c:pt idx="374">
                <c:v>1.482E-2</c:v>
              </c:pt>
              <c:pt idx="375">
                <c:v>1.482E-2</c:v>
              </c:pt>
              <c:pt idx="376">
                <c:v>1.4830000000000001E-2</c:v>
              </c:pt>
              <c:pt idx="377">
                <c:v>1.4830000000000001E-2</c:v>
              </c:pt>
              <c:pt idx="378">
                <c:v>1.4830000000000001E-2</c:v>
              </c:pt>
              <c:pt idx="379">
                <c:v>1.4830000000000001E-2</c:v>
              </c:pt>
              <c:pt idx="380">
                <c:v>1.4830000000000001E-2</c:v>
              </c:pt>
              <c:pt idx="381">
                <c:v>1.4879999999999999E-2</c:v>
              </c:pt>
              <c:pt idx="382">
                <c:v>1.4879999999999999E-2</c:v>
              </c:pt>
              <c:pt idx="383">
                <c:v>1.4879999999999999E-2</c:v>
              </c:pt>
              <c:pt idx="384">
                <c:v>1.4879999999999999E-2</c:v>
              </c:pt>
              <c:pt idx="385">
                <c:v>1.4879999999999999E-2</c:v>
              </c:pt>
              <c:pt idx="386">
                <c:v>1.494E-2</c:v>
              </c:pt>
              <c:pt idx="387">
                <c:v>1.494E-2</c:v>
              </c:pt>
              <c:pt idx="388">
                <c:v>1.494E-2</c:v>
              </c:pt>
              <c:pt idx="389">
                <c:v>1.494E-2</c:v>
              </c:pt>
              <c:pt idx="390">
                <c:v>1.494E-2</c:v>
              </c:pt>
              <c:pt idx="391">
                <c:v>1.4910000000000001E-2</c:v>
              </c:pt>
              <c:pt idx="392">
                <c:v>1.4910000000000001E-2</c:v>
              </c:pt>
              <c:pt idx="393">
                <c:v>1.4910000000000001E-2</c:v>
              </c:pt>
              <c:pt idx="394">
                <c:v>1.4910000000000001E-2</c:v>
              </c:pt>
              <c:pt idx="395">
                <c:v>1.4910000000000001E-2</c:v>
              </c:pt>
              <c:pt idx="396">
                <c:v>1.4950000000000001E-2</c:v>
              </c:pt>
              <c:pt idx="397">
                <c:v>1.4950000000000001E-2</c:v>
              </c:pt>
              <c:pt idx="398">
                <c:v>1.4950000000000001E-2</c:v>
              </c:pt>
              <c:pt idx="399">
                <c:v>1.4950000000000001E-2</c:v>
              </c:pt>
              <c:pt idx="400">
                <c:v>1.4950000000000001E-2</c:v>
              </c:pt>
              <c:pt idx="401">
                <c:v>1.494E-2</c:v>
              </c:pt>
              <c:pt idx="402">
                <c:v>1.494E-2</c:v>
              </c:pt>
              <c:pt idx="403">
                <c:v>1.494E-2</c:v>
              </c:pt>
              <c:pt idx="404">
                <c:v>1.494E-2</c:v>
              </c:pt>
              <c:pt idx="405">
                <c:v>1.494E-2</c:v>
              </c:pt>
              <c:pt idx="406">
                <c:v>1.5009999999999999E-2</c:v>
              </c:pt>
              <c:pt idx="407">
                <c:v>1.5009999999999999E-2</c:v>
              </c:pt>
              <c:pt idx="408">
                <c:v>1.5009999999999999E-2</c:v>
              </c:pt>
              <c:pt idx="409">
                <c:v>1.5009999999999999E-2</c:v>
              </c:pt>
              <c:pt idx="410">
                <c:v>1.5009999999999999E-2</c:v>
              </c:pt>
              <c:pt idx="411">
                <c:v>1.529E-2</c:v>
              </c:pt>
              <c:pt idx="412">
                <c:v>1.529E-2</c:v>
              </c:pt>
              <c:pt idx="413">
                <c:v>1.529E-2</c:v>
              </c:pt>
              <c:pt idx="414">
                <c:v>1.529E-2</c:v>
              </c:pt>
              <c:pt idx="415">
                <c:v>1.529E-2</c:v>
              </c:pt>
              <c:pt idx="416">
                <c:v>1.5449999999999998E-2</c:v>
              </c:pt>
              <c:pt idx="417">
                <c:v>1.5449999999999998E-2</c:v>
              </c:pt>
              <c:pt idx="418">
                <c:v>1.5449999999999998E-2</c:v>
              </c:pt>
              <c:pt idx="419">
                <c:v>1.5449999999999998E-2</c:v>
              </c:pt>
              <c:pt idx="420">
                <c:v>1.5449999999999998E-2</c:v>
              </c:pt>
              <c:pt idx="421">
                <c:v>1.584E-2</c:v>
              </c:pt>
              <c:pt idx="422">
                <c:v>1.584E-2</c:v>
              </c:pt>
              <c:pt idx="423">
                <c:v>1.584E-2</c:v>
              </c:pt>
              <c:pt idx="424">
                <c:v>1.584E-2</c:v>
              </c:pt>
              <c:pt idx="425">
                <c:v>1.584E-2</c:v>
              </c:pt>
              <c:pt idx="426">
                <c:v>1.6390000000000002E-2</c:v>
              </c:pt>
              <c:pt idx="427">
                <c:v>1.6390000000000002E-2</c:v>
              </c:pt>
              <c:pt idx="428">
                <c:v>1.6390000000000002E-2</c:v>
              </c:pt>
              <c:pt idx="429">
                <c:v>1.6390000000000002E-2</c:v>
              </c:pt>
              <c:pt idx="430">
                <c:v>1.6390000000000002E-2</c:v>
              </c:pt>
              <c:pt idx="431">
                <c:v>1.7139999999999999E-2</c:v>
              </c:pt>
              <c:pt idx="432">
                <c:v>1.7139999999999999E-2</c:v>
              </c:pt>
              <c:pt idx="433">
                <c:v>1.7139999999999999E-2</c:v>
              </c:pt>
              <c:pt idx="434">
                <c:v>1.7139999999999999E-2</c:v>
              </c:pt>
              <c:pt idx="435">
                <c:v>1.7139999999999999E-2</c:v>
              </c:pt>
              <c:pt idx="436">
                <c:v>1.7139999999999999E-2</c:v>
              </c:pt>
              <c:pt idx="437">
                <c:v>1.7139999999999999E-2</c:v>
              </c:pt>
              <c:pt idx="438">
                <c:v>1.7139999999999999E-2</c:v>
              </c:pt>
              <c:pt idx="439">
                <c:v>1.7139999999999999E-2</c:v>
              </c:pt>
              <c:pt idx="440">
                <c:v>1.7139999999999999E-2</c:v>
              </c:pt>
              <c:pt idx="441">
                <c:v>1.7270000000000001E-2</c:v>
              </c:pt>
              <c:pt idx="442">
                <c:v>1.7270000000000001E-2</c:v>
              </c:pt>
              <c:pt idx="443">
                <c:v>1.7270000000000001E-2</c:v>
              </c:pt>
              <c:pt idx="444">
                <c:v>1.7270000000000001E-2</c:v>
              </c:pt>
              <c:pt idx="445">
                <c:v>1.7270000000000001E-2</c:v>
              </c:pt>
              <c:pt idx="446">
                <c:v>1.7239999999999998E-2</c:v>
              </c:pt>
              <c:pt idx="447">
                <c:v>1.7239999999999998E-2</c:v>
              </c:pt>
              <c:pt idx="448">
                <c:v>1.7239999999999998E-2</c:v>
              </c:pt>
              <c:pt idx="449">
                <c:v>1.7239999999999998E-2</c:v>
              </c:pt>
              <c:pt idx="450">
                <c:v>1.7239999999999998E-2</c:v>
              </c:pt>
              <c:pt idx="451">
                <c:v>1.728E-2</c:v>
              </c:pt>
              <c:pt idx="452">
                <c:v>1.728E-2</c:v>
              </c:pt>
              <c:pt idx="453">
                <c:v>1.728E-2</c:v>
              </c:pt>
              <c:pt idx="454">
                <c:v>1.728E-2</c:v>
              </c:pt>
              <c:pt idx="455">
                <c:v>1.728E-2</c:v>
              </c:pt>
              <c:pt idx="456">
                <c:v>1.7330000000000002E-2</c:v>
              </c:pt>
              <c:pt idx="457">
                <c:v>1.7330000000000002E-2</c:v>
              </c:pt>
              <c:pt idx="458">
                <c:v>1.7330000000000002E-2</c:v>
              </c:pt>
              <c:pt idx="459">
                <c:v>1.7330000000000002E-2</c:v>
              </c:pt>
              <c:pt idx="460">
                <c:v>1.7330000000000002E-2</c:v>
              </c:pt>
              <c:pt idx="461">
                <c:v>1.7319999999999999E-2</c:v>
              </c:pt>
              <c:pt idx="462">
                <c:v>1.7319999999999999E-2</c:v>
              </c:pt>
              <c:pt idx="463">
                <c:v>1.7319999999999999E-2</c:v>
              </c:pt>
              <c:pt idx="464">
                <c:v>1.7319999999999999E-2</c:v>
              </c:pt>
              <c:pt idx="465">
                <c:v>1.7319999999999999E-2</c:v>
              </c:pt>
              <c:pt idx="466">
                <c:v>1.729E-2</c:v>
              </c:pt>
              <c:pt idx="467">
                <c:v>1.729E-2</c:v>
              </c:pt>
              <c:pt idx="468">
                <c:v>1.729E-2</c:v>
              </c:pt>
              <c:pt idx="469">
                <c:v>1.729E-2</c:v>
              </c:pt>
              <c:pt idx="470">
                <c:v>1.729E-2</c:v>
              </c:pt>
              <c:pt idx="471">
                <c:v>1.729E-2</c:v>
              </c:pt>
              <c:pt idx="472">
                <c:v>1.729E-2</c:v>
              </c:pt>
              <c:pt idx="473">
                <c:v>1.729E-2</c:v>
              </c:pt>
              <c:pt idx="474">
                <c:v>1.729E-2</c:v>
              </c:pt>
              <c:pt idx="475">
                <c:v>1.729E-2</c:v>
              </c:pt>
              <c:pt idx="476">
                <c:v>1.736E-2</c:v>
              </c:pt>
              <c:pt idx="477">
                <c:v>1.736E-2</c:v>
              </c:pt>
              <c:pt idx="478">
                <c:v>1.736E-2</c:v>
              </c:pt>
              <c:pt idx="479">
                <c:v>1.736E-2</c:v>
              </c:pt>
              <c:pt idx="480">
                <c:v>1.736E-2</c:v>
              </c:pt>
              <c:pt idx="481">
                <c:v>1.736E-2</c:v>
              </c:pt>
              <c:pt idx="482">
                <c:v>1.736E-2</c:v>
              </c:pt>
              <c:pt idx="483">
                <c:v>1.736E-2</c:v>
              </c:pt>
              <c:pt idx="484">
                <c:v>1.736E-2</c:v>
              </c:pt>
              <c:pt idx="485">
                <c:v>1.736E-2</c:v>
              </c:pt>
              <c:pt idx="486">
                <c:v>1.736E-2</c:v>
              </c:pt>
              <c:pt idx="487">
                <c:v>1.736E-2</c:v>
              </c:pt>
              <c:pt idx="488">
                <c:v>1.736E-2</c:v>
              </c:pt>
              <c:pt idx="489">
                <c:v>1.736E-2</c:v>
              </c:pt>
              <c:pt idx="490">
                <c:v>1.736E-2</c:v>
              </c:pt>
              <c:pt idx="491">
                <c:v>1.736E-2</c:v>
              </c:pt>
              <c:pt idx="492">
                <c:v>1.736E-2</c:v>
              </c:pt>
              <c:pt idx="493">
                <c:v>1.736E-2</c:v>
              </c:pt>
              <c:pt idx="494">
                <c:v>1.736E-2</c:v>
              </c:pt>
              <c:pt idx="495">
                <c:v>1.736E-2</c:v>
              </c:pt>
              <c:pt idx="496">
                <c:v>1.736E-2</c:v>
              </c:pt>
              <c:pt idx="497">
                <c:v>1.736E-2</c:v>
              </c:pt>
              <c:pt idx="498">
                <c:v>1.736E-2</c:v>
              </c:pt>
              <c:pt idx="499">
                <c:v>1.736E-2</c:v>
              </c:pt>
              <c:pt idx="500">
                <c:v>1.736E-2</c:v>
              </c:pt>
              <c:pt idx="501">
                <c:v>1.737E-2</c:v>
              </c:pt>
              <c:pt idx="502">
                <c:v>1.737E-2</c:v>
              </c:pt>
              <c:pt idx="503">
                <c:v>1.737E-2</c:v>
              </c:pt>
              <c:pt idx="504">
                <c:v>1.737E-2</c:v>
              </c:pt>
              <c:pt idx="505">
                <c:v>1.737E-2</c:v>
              </c:pt>
              <c:pt idx="506">
                <c:v>1.7330000000000002E-2</c:v>
              </c:pt>
              <c:pt idx="507">
                <c:v>1.7330000000000002E-2</c:v>
              </c:pt>
              <c:pt idx="508">
                <c:v>1.7330000000000002E-2</c:v>
              </c:pt>
              <c:pt idx="509">
                <c:v>1.7330000000000002E-2</c:v>
              </c:pt>
              <c:pt idx="510">
                <c:v>1.7330000000000002E-2</c:v>
              </c:pt>
              <c:pt idx="511">
                <c:v>1.737E-2</c:v>
              </c:pt>
              <c:pt idx="512">
                <c:v>1.737E-2</c:v>
              </c:pt>
              <c:pt idx="513">
                <c:v>1.737E-2</c:v>
              </c:pt>
              <c:pt idx="514">
                <c:v>1.737E-2</c:v>
              </c:pt>
              <c:pt idx="515">
                <c:v>1.737E-2</c:v>
              </c:pt>
              <c:pt idx="516">
                <c:v>1.737E-2</c:v>
              </c:pt>
              <c:pt idx="517">
                <c:v>1.737E-2</c:v>
              </c:pt>
              <c:pt idx="518">
                <c:v>1.737E-2</c:v>
              </c:pt>
              <c:pt idx="519">
                <c:v>1.737E-2</c:v>
              </c:pt>
              <c:pt idx="520">
                <c:v>1.737E-2</c:v>
              </c:pt>
              <c:pt idx="521">
                <c:v>1.738E-2</c:v>
              </c:pt>
              <c:pt idx="522">
                <c:v>1.738E-2</c:v>
              </c:pt>
              <c:pt idx="523">
                <c:v>1.738E-2</c:v>
              </c:pt>
              <c:pt idx="524">
                <c:v>1.738E-2</c:v>
              </c:pt>
              <c:pt idx="525">
                <c:v>1.738E-2</c:v>
              </c:pt>
              <c:pt idx="526">
                <c:v>1.7420000000000001E-2</c:v>
              </c:pt>
              <c:pt idx="527">
                <c:v>1.7420000000000001E-2</c:v>
              </c:pt>
              <c:pt idx="528">
                <c:v>1.7420000000000001E-2</c:v>
              </c:pt>
              <c:pt idx="529">
                <c:v>1.7420000000000001E-2</c:v>
              </c:pt>
              <c:pt idx="530">
                <c:v>1.7420000000000001E-2</c:v>
              </c:pt>
              <c:pt idx="531">
                <c:v>1.7440000000000001E-2</c:v>
              </c:pt>
              <c:pt idx="532">
                <c:v>1.7440000000000001E-2</c:v>
              </c:pt>
              <c:pt idx="533">
                <c:v>1.7440000000000001E-2</c:v>
              </c:pt>
              <c:pt idx="534">
                <c:v>1.7440000000000001E-2</c:v>
              </c:pt>
              <c:pt idx="535">
                <c:v>1.7440000000000001E-2</c:v>
              </c:pt>
              <c:pt idx="536">
                <c:v>1.7500000000000002E-2</c:v>
              </c:pt>
              <c:pt idx="537">
                <c:v>1.7500000000000002E-2</c:v>
              </c:pt>
              <c:pt idx="538">
                <c:v>1.7500000000000002E-2</c:v>
              </c:pt>
              <c:pt idx="539">
                <c:v>1.7500000000000002E-2</c:v>
              </c:pt>
              <c:pt idx="540">
                <c:v>1.7500000000000002E-2</c:v>
              </c:pt>
              <c:pt idx="541">
                <c:v>1.7940000000000001E-2</c:v>
              </c:pt>
              <c:pt idx="542">
                <c:v>1.7940000000000001E-2</c:v>
              </c:pt>
              <c:pt idx="543">
                <c:v>1.7940000000000001E-2</c:v>
              </c:pt>
              <c:pt idx="544">
                <c:v>1.7940000000000001E-2</c:v>
              </c:pt>
              <c:pt idx="545">
                <c:v>1.7940000000000001E-2</c:v>
              </c:pt>
              <c:pt idx="546">
                <c:v>1.847E-2</c:v>
              </c:pt>
              <c:pt idx="547">
                <c:v>1.847E-2</c:v>
              </c:pt>
              <c:pt idx="548">
                <c:v>1.847E-2</c:v>
              </c:pt>
              <c:pt idx="549">
                <c:v>1.847E-2</c:v>
              </c:pt>
              <c:pt idx="550">
                <c:v>1.847E-2</c:v>
              </c:pt>
              <c:pt idx="551">
                <c:v>1.847E-2</c:v>
              </c:pt>
              <c:pt idx="552">
                <c:v>1.847E-2</c:v>
              </c:pt>
              <c:pt idx="553">
                <c:v>1.847E-2</c:v>
              </c:pt>
              <c:pt idx="554">
                <c:v>1.847E-2</c:v>
              </c:pt>
              <c:pt idx="555">
                <c:v>1.847E-2</c:v>
              </c:pt>
              <c:pt idx="556">
                <c:v>1.959E-2</c:v>
              </c:pt>
              <c:pt idx="557">
                <c:v>1.959E-2</c:v>
              </c:pt>
              <c:pt idx="558">
                <c:v>1.959E-2</c:v>
              </c:pt>
              <c:pt idx="559">
                <c:v>1.959E-2</c:v>
              </c:pt>
              <c:pt idx="560">
                <c:v>1.959E-2</c:v>
              </c:pt>
              <c:pt idx="561">
                <c:v>2.001E-2</c:v>
              </c:pt>
              <c:pt idx="562">
                <c:v>2.001E-2</c:v>
              </c:pt>
              <c:pt idx="563">
                <c:v>2.001E-2</c:v>
              </c:pt>
              <c:pt idx="564">
                <c:v>2.001E-2</c:v>
              </c:pt>
              <c:pt idx="565">
                <c:v>2.001E-2</c:v>
              </c:pt>
              <c:pt idx="566">
                <c:v>2.0640000000000002E-2</c:v>
              </c:pt>
              <c:pt idx="567">
                <c:v>2.0640000000000002E-2</c:v>
              </c:pt>
              <c:pt idx="568">
                <c:v>2.0640000000000002E-2</c:v>
              </c:pt>
              <c:pt idx="569">
                <c:v>2.0640000000000002E-2</c:v>
              </c:pt>
              <c:pt idx="570">
                <c:v>2.0640000000000002E-2</c:v>
              </c:pt>
              <c:pt idx="571">
                <c:v>2.0640000000000002E-2</c:v>
              </c:pt>
              <c:pt idx="572">
                <c:v>2.0640000000000002E-2</c:v>
              </c:pt>
              <c:pt idx="573">
                <c:v>2.0640000000000002E-2</c:v>
              </c:pt>
              <c:pt idx="574">
                <c:v>2.0640000000000002E-2</c:v>
              </c:pt>
              <c:pt idx="575">
                <c:v>2.0640000000000002E-2</c:v>
              </c:pt>
              <c:pt idx="576">
                <c:v>2.0539999999999999E-2</c:v>
              </c:pt>
              <c:pt idx="577">
                <c:v>2.0539999999999999E-2</c:v>
              </c:pt>
              <c:pt idx="578">
                <c:v>2.0539999999999999E-2</c:v>
              </c:pt>
              <c:pt idx="579">
                <c:v>2.0539999999999999E-2</c:v>
              </c:pt>
              <c:pt idx="580">
                <c:v>2.0539999999999999E-2</c:v>
              </c:pt>
              <c:pt idx="581">
                <c:v>2.0560000000000002E-2</c:v>
              </c:pt>
              <c:pt idx="582">
                <c:v>2.0560000000000002E-2</c:v>
              </c:pt>
              <c:pt idx="583">
                <c:v>2.0560000000000002E-2</c:v>
              </c:pt>
              <c:pt idx="584">
                <c:v>2.0560000000000002E-2</c:v>
              </c:pt>
              <c:pt idx="585">
                <c:v>2.0560000000000002E-2</c:v>
              </c:pt>
              <c:pt idx="586">
                <c:v>2.06E-2</c:v>
              </c:pt>
              <c:pt idx="587">
                <c:v>2.06E-2</c:v>
              </c:pt>
              <c:pt idx="588">
                <c:v>2.06E-2</c:v>
              </c:pt>
              <c:pt idx="589">
                <c:v>2.06E-2</c:v>
              </c:pt>
              <c:pt idx="590">
                <c:v>2.06E-2</c:v>
              </c:pt>
              <c:pt idx="591">
                <c:v>2.0729999999999998E-2</c:v>
              </c:pt>
              <c:pt idx="592">
                <c:v>2.0729999999999998E-2</c:v>
              </c:pt>
              <c:pt idx="593">
                <c:v>2.0729999999999998E-2</c:v>
              </c:pt>
              <c:pt idx="594">
                <c:v>2.0729999999999998E-2</c:v>
              </c:pt>
              <c:pt idx="595">
                <c:v>2.0729999999999998E-2</c:v>
              </c:pt>
              <c:pt idx="596">
                <c:v>2.0799999999999999E-2</c:v>
              </c:pt>
              <c:pt idx="597">
                <c:v>2.0799999999999999E-2</c:v>
              </c:pt>
              <c:pt idx="598">
                <c:v>2.0799999999999999E-2</c:v>
              </c:pt>
              <c:pt idx="599">
                <c:v>2.0799999999999999E-2</c:v>
              </c:pt>
              <c:pt idx="600">
                <c:v>2.0799999999999999E-2</c:v>
              </c:pt>
              <c:pt idx="601">
                <c:v>2.0870000000000003E-2</c:v>
              </c:pt>
              <c:pt idx="602">
                <c:v>2.0870000000000003E-2</c:v>
              </c:pt>
              <c:pt idx="603">
                <c:v>2.0870000000000003E-2</c:v>
              </c:pt>
              <c:pt idx="604">
                <c:v>2.0870000000000003E-2</c:v>
              </c:pt>
              <c:pt idx="605">
                <c:v>2.0870000000000003E-2</c:v>
              </c:pt>
              <c:pt idx="606">
                <c:v>2.0959999999999999E-2</c:v>
              </c:pt>
              <c:pt idx="607">
                <c:v>2.0959999999999999E-2</c:v>
              </c:pt>
              <c:pt idx="608">
                <c:v>2.0959999999999999E-2</c:v>
              </c:pt>
              <c:pt idx="609">
                <c:v>2.0959999999999999E-2</c:v>
              </c:pt>
              <c:pt idx="610">
                <c:v>2.0959999999999999E-2</c:v>
              </c:pt>
              <c:pt idx="611">
                <c:v>2.1480000000000003E-2</c:v>
              </c:pt>
              <c:pt idx="612">
                <c:v>2.1480000000000003E-2</c:v>
              </c:pt>
              <c:pt idx="613">
                <c:v>2.1480000000000003E-2</c:v>
              </c:pt>
              <c:pt idx="614">
                <c:v>2.1480000000000003E-2</c:v>
              </c:pt>
              <c:pt idx="615">
                <c:v>2.1480000000000003E-2</c:v>
              </c:pt>
              <c:pt idx="616">
                <c:v>2.2019999999999998E-2</c:v>
              </c:pt>
              <c:pt idx="617">
                <c:v>2.2019999999999998E-2</c:v>
              </c:pt>
              <c:pt idx="618">
                <c:v>2.2019999999999998E-2</c:v>
              </c:pt>
              <c:pt idx="619">
                <c:v>2.2019999999999998E-2</c:v>
              </c:pt>
              <c:pt idx="620">
                <c:v>2.0539999999999999E-2</c:v>
              </c:pt>
              <c:pt idx="621">
                <c:v>2.265E-2</c:v>
              </c:pt>
              <c:pt idx="622">
                <c:v>2.265E-2</c:v>
              </c:pt>
              <c:pt idx="623">
                <c:v>2.265E-2</c:v>
              </c:pt>
              <c:pt idx="624">
                <c:v>2.265E-2</c:v>
              </c:pt>
              <c:pt idx="625">
                <c:v>2.265E-2</c:v>
              </c:pt>
              <c:pt idx="626">
                <c:v>2.341E-2</c:v>
              </c:pt>
              <c:pt idx="627">
                <c:v>2.341E-2</c:v>
              </c:pt>
              <c:pt idx="628">
                <c:v>2.341E-2</c:v>
              </c:pt>
              <c:pt idx="629">
                <c:v>2.341E-2</c:v>
              </c:pt>
              <c:pt idx="630">
                <c:v>2.341E-2</c:v>
              </c:pt>
              <c:pt idx="631">
                <c:v>2.3769999999999999E-2</c:v>
              </c:pt>
              <c:pt idx="632">
                <c:v>2.3769999999999999E-2</c:v>
              </c:pt>
              <c:pt idx="633">
                <c:v>2.3769999999999999E-2</c:v>
              </c:pt>
              <c:pt idx="634">
                <c:v>2.3769999999999999E-2</c:v>
              </c:pt>
              <c:pt idx="635">
                <c:v>2.3769999999999999E-2</c:v>
              </c:pt>
              <c:pt idx="636">
                <c:v>2.383E-2</c:v>
              </c:pt>
              <c:pt idx="637">
                <c:v>2.383E-2</c:v>
              </c:pt>
              <c:pt idx="638">
                <c:v>2.383E-2</c:v>
              </c:pt>
              <c:pt idx="639">
                <c:v>2.383E-2</c:v>
              </c:pt>
              <c:pt idx="640">
                <c:v>2.383E-2</c:v>
              </c:pt>
              <c:pt idx="641">
                <c:v>2.3969999999999998E-2</c:v>
              </c:pt>
              <c:pt idx="642">
                <c:v>2.3969999999999998E-2</c:v>
              </c:pt>
              <c:pt idx="643">
                <c:v>2.3969999999999998E-2</c:v>
              </c:pt>
              <c:pt idx="644">
                <c:v>2.3969999999999998E-2</c:v>
              </c:pt>
              <c:pt idx="645">
                <c:v>2.3969999999999998E-2</c:v>
              </c:pt>
              <c:pt idx="646">
                <c:v>2.3940000000000003E-2</c:v>
              </c:pt>
              <c:pt idx="647">
                <c:v>2.3940000000000003E-2</c:v>
              </c:pt>
              <c:pt idx="648">
                <c:v>2.3940000000000003E-2</c:v>
              </c:pt>
              <c:pt idx="649">
                <c:v>2.3940000000000003E-2</c:v>
              </c:pt>
              <c:pt idx="650">
                <c:v>2.3940000000000003E-2</c:v>
              </c:pt>
              <c:pt idx="651">
                <c:v>2.3969999999999998E-2</c:v>
              </c:pt>
              <c:pt idx="652">
                <c:v>2.3969999999999998E-2</c:v>
              </c:pt>
              <c:pt idx="653">
                <c:v>2.3969999999999998E-2</c:v>
              </c:pt>
              <c:pt idx="654">
                <c:v>2.3969999999999998E-2</c:v>
              </c:pt>
              <c:pt idx="655">
                <c:v>2.3969999999999998E-2</c:v>
              </c:pt>
              <c:pt idx="656">
                <c:v>2.4089999999999997E-2</c:v>
              </c:pt>
              <c:pt idx="657">
                <c:v>2.4089999999999997E-2</c:v>
              </c:pt>
              <c:pt idx="658">
                <c:v>2.4089999999999997E-2</c:v>
              </c:pt>
              <c:pt idx="659">
                <c:v>2.4089999999999997E-2</c:v>
              </c:pt>
              <c:pt idx="660">
                <c:v>2.4089999999999997E-2</c:v>
              </c:pt>
              <c:pt idx="661">
                <c:v>2.4279999999999999E-2</c:v>
              </c:pt>
              <c:pt idx="662">
                <c:v>2.4279999999999999E-2</c:v>
              </c:pt>
              <c:pt idx="663">
                <c:v>2.4279999999999999E-2</c:v>
              </c:pt>
              <c:pt idx="664">
                <c:v>2.4279999999999999E-2</c:v>
              </c:pt>
              <c:pt idx="665">
                <c:v>2.4279999999999999E-2</c:v>
              </c:pt>
              <c:pt idx="666">
                <c:v>2.4340000000000001E-2</c:v>
              </c:pt>
              <c:pt idx="667">
                <c:v>2.4340000000000001E-2</c:v>
              </c:pt>
              <c:pt idx="668">
                <c:v>2.4340000000000001E-2</c:v>
              </c:pt>
              <c:pt idx="669">
                <c:v>2.4340000000000001E-2</c:v>
              </c:pt>
              <c:pt idx="670">
                <c:v>2.4340000000000001E-2</c:v>
              </c:pt>
              <c:pt idx="671">
                <c:v>2.461E-2</c:v>
              </c:pt>
              <c:pt idx="672">
                <c:v>2.461E-2</c:v>
              </c:pt>
              <c:pt idx="673">
                <c:v>2.461E-2</c:v>
              </c:pt>
              <c:pt idx="674">
                <c:v>2.461E-2</c:v>
              </c:pt>
              <c:pt idx="675">
                <c:v>2.461E-2</c:v>
              </c:pt>
              <c:pt idx="676">
                <c:v>2.4760000000000001E-2</c:v>
              </c:pt>
              <c:pt idx="677">
                <c:v>2.4760000000000001E-2</c:v>
              </c:pt>
              <c:pt idx="678">
                <c:v>2.4760000000000001E-2</c:v>
              </c:pt>
              <c:pt idx="679">
                <c:v>2.4760000000000001E-2</c:v>
              </c:pt>
              <c:pt idx="680">
                <c:v>2.4760000000000001E-2</c:v>
              </c:pt>
              <c:pt idx="681">
                <c:v>2.513E-2</c:v>
              </c:pt>
              <c:pt idx="682">
                <c:v>2.513E-2</c:v>
              </c:pt>
              <c:pt idx="683">
                <c:v>2.513E-2</c:v>
              </c:pt>
              <c:pt idx="684">
                <c:v>2.513E-2</c:v>
              </c:pt>
              <c:pt idx="685">
                <c:v>2.513E-2</c:v>
              </c:pt>
              <c:pt idx="686">
                <c:v>2.5470000000000003E-2</c:v>
              </c:pt>
              <c:pt idx="687">
                <c:v>2.5470000000000003E-2</c:v>
              </c:pt>
              <c:pt idx="688">
                <c:v>2.5470000000000003E-2</c:v>
              </c:pt>
              <c:pt idx="689">
                <c:v>2.5470000000000003E-2</c:v>
              </c:pt>
              <c:pt idx="690">
                <c:v>2.5470000000000003E-2</c:v>
              </c:pt>
              <c:pt idx="691">
                <c:v>2.5840000000000002E-2</c:v>
              </c:pt>
              <c:pt idx="692">
                <c:v>2.5840000000000002E-2</c:v>
              </c:pt>
              <c:pt idx="693">
                <c:v>2.5840000000000002E-2</c:v>
              </c:pt>
              <c:pt idx="694">
                <c:v>2.5840000000000002E-2</c:v>
              </c:pt>
              <c:pt idx="695">
                <c:v>2.5840000000000002E-2</c:v>
              </c:pt>
              <c:pt idx="696">
                <c:v>2.6030000000000001E-2</c:v>
              </c:pt>
              <c:pt idx="697">
                <c:v>2.6030000000000001E-2</c:v>
              </c:pt>
              <c:pt idx="698">
                <c:v>2.6030000000000001E-2</c:v>
              </c:pt>
              <c:pt idx="699">
                <c:v>2.6030000000000001E-2</c:v>
              </c:pt>
              <c:pt idx="700">
                <c:v>2.6030000000000001E-2</c:v>
              </c:pt>
              <c:pt idx="701">
                <c:v>2.6000000000000002E-2</c:v>
              </c:pt>
              <c:pt idx="702">
                <c:v>2.6000000000000002E-2</c:v>
              </c:pt>
              <c:pt idx="703">
                <c:v>2.6000000000000002E-2</c:v>
              </c:pt>
              <c:pt idx="704">
                <c:v>2.6000000000000002E-2</c:v>
              </c:pt>
              <c:pt idx="705">
                <c:v>2.6000000000000002E-2</c:v>
              </c:pt>
              <c:pt idx="706">
                <c:v>2.5779999999999997E-2</c:v>
              </c:pt>
              <c:pt idx="707">
                <c:v>2.5779999999999997E-2</c:v>
              </c:pt>
              <c:pt idx="708">
                <c:v>2.5779999999999997E-2</c:v>
              </c:pt>
              <c:pt idx="709">
                <c:v>2.5779999999999997E-2</c:v>
              </c:pt>
              <c:pt idx="710">
                <c:v>2.5779999999999997E-2</c:v>
              </c:pt>
              <c:pt idx="711">
                <c:v>2.579E-2</c:v>
              </c:pt>
              <c:pt idx="712">
                <c:v>2.579E-2</c:v>
              </c:pt>
              <c:pt idx="713">
                <c:v>2.579E-2</c:v>
              </c:pt>
              <c:pt idx="714">
                <c:v>2.579E-2</c:v>
              </c:pt>
              <c:pt idx="715">
                <c:v>2.579E-2</c:v>
              </c:pt>
              <c:pt idx="716">
                <c:v>2.579E-2</c:v>
              </c:pt>
              <c:pt idx="717">
                <c:v>2.579E-2</c:v>
              </c:pt>
              <c:pt idx="718">
                <c:v>2.579E-2</c:v>
              </c:pt>
              <c:pt idx="719">
                <c:v>2.579E-2</c:v>
              </c:pt>
              <c:pt idx="720">
                <c:v>2.579E-2</c:v>
              </c:pt>
              <c:pt idx="721">
                <c:v>2.5819999999999999E-2</c:v>
              </c:pt>
              <c:pt idx="722">
                <c:v>2.5819999999999999E-2</c:v>
              </c:pt>
              <c:pt idx="723">
                <c:v>2.5819999999999999E-2</c:v>
              </c:pt>
              <c:pt idx="724">
                <c:v>2.5819999999999999E-2</c:v>
              </c:pt>
              <c:pt idx="725">
                <c:v>2.5819999999999999E-2</c:v>
              </c:pt>
              <c:pt idx="726">
                <c:v>2.5830000000000002E-2</c:v>
              </c:pt>
              <c:pt idx="727">
                <c:v>2.5830000000000002E-2</c:v>
              </c:pt>
              <c:pt idx="728">
                <c:v>2.5830000000000002E-2</c:v>
              </c:pt>
              <c:pt idx="729">
                <c:v>2.5830000000000002E-2</c:v>
              </c:pt>
              <c:pt idx="730">
                <c:v>2.5830000000000002E-2</c:v>
              </c:pt>
              <c:pt idx="731">
                <c:v>2.5830000000000002E-2</c:v>
              </c:pt>
              <c:pt idx="732">
                <c:v>2.5830000000000002E-2</c:v>
              </c:pt>
              <c:pt idx="733">
                <c:v>2.5830000000000002E-2</c:v>
              </c:pt>
              <c:pt idx="734">
                <c:v>2.5830000000000002E-2</c:v>
              </c:pt>
              <c:pt idx="735">
                <c:v>2.5830000000000002E-2</c:v>
              </c:pt>
              <c:pt idx="736">
                <c:v>2.5830000000000002E-2</c:v>
              </c:pt>
              <c:pt idx="737">
                <c:v>2.5830000000000002E-2</c:v>
              </c:pt>
              <c:pt idx="738">
                <c:v>2.5830000000000002E-2</c:v>
              </c:pt>
              <c:pt idx="739">
                <c:v>2.5830000000000002E-2</c:v>
              </c:pt>
              <c:pt idx="740">
                <c:v>2.5830000000000002E-2</c:v>
              </c:pt>
              <c:pt idx="741">
                <c:v>2.5729999999999999E-2</c:v>
              </c:pt>
              <c:pt idx="742">
                <c:v>2.5729999999999999E-2</c:v>
              </c:pt>
              <c:pt idx="743">
                <c:v>2.5729999999999999E-2</c:v>
              </c:pt>
              <c:pt idx="744">
                <c:v>2.5729999999999999E-2</c:v>
              </c:pt>
              <c:pt idx="745">
                <c:v>2.5729999999999999E-2</c:v>
              </c:pt>
              <c:pt idx="746">
                <c:v>2.6099999999999998E-2</c:v>
              </c:pt>
              <c:pt idx="747">
                <c:v>2.6099999999999998E-2</c:v>
              </c:pt>
              <c:pt idx="748">
                <c:v>2.6099999999999998E-2</c:v>
              </c:pt>
              <c:pt idx="749">
                <c:v>2.6099999999999998E-2</c:v>
              </c:pt>
              <c:pt idx="750">
                <c:v>2.6099999999999998E-2</c:v>
              </c:pt>
              <c:pt idx="751">
                <c:v>2.6099999999999998E-2</c:v>
              </c:pt>
              <c:pt idx="752">
                <c:v>2.6389999999999997E-2</c:v>
              </c:pt>
              <c:pt idx="753">
                <c:v>2.6389999999999997E-2</c:v>
              </c:pt>
              <c:pt idx="754">
                <c:v>2.6389999999999997E-2</c:v>
              </c:pt>
              <c:pt idx="755">
                <c:v>2.6389999999999997E-2</c:v>
              </c:pt>
              <c:pt idx="756">
                <c:v>2.6680000000000002E-2</c:v>
              </c:pt>
              <c:pt idx="757">
                <c:v>2.6680000000000002E-2</c:v>
              </c:pt>
              <c:pt idx="758">
                <c:v>2.6680000000000002E-2</c:v>
              </c:pt>
              <c:pt idx="759">
                <c:v>2.6680000000000002E-2</c:v>
              </c:pt>
              <c:pt idx="760">
                <c:v>2.6680000000000002E-2</c:v>
              </c:pt>
              <c:pt idx="761">
                <c:v>2.6680000000000002E-2</c:v>
              </c:pt>
              <c:pt idx="762">
                <c:v>2.7179999999999999E-2</c:v>
              </c:pt>
              <c:pt idx="763">
                <c:v>2.7179999999999999E-2</c:v>
              </c:pt>
              <c:pt idx="764">
                <c:v>2.7179999999999999E-2</c:v>
              </c:pt>
              <c:pt idx="765">
                <c:v>2.7179999999999999E-2</c:v>
              </c:pt>
              <c:pt idx="766">
                <c:v>2.7650000000000001E-2</c:v>
              </c:pt>
              <c:pt idx="767">
                <c:v>2.7650000000000001E-2</c:v>
              </c:pt>
              <c:pt idx="768">
                <c:v>2.7650000000000001E-2</c:v>
              </c:pt>
              <c:pt idx="769">
                <c:v>2.7650000000000001E-2</c:v>
              </c:pt>
              <c:pt idx="770">
                <c:v>2.7650000000000001E-2</c:v>
              </c:pt>
              <c:pt idx="771">
                <c:v>2.7839999999999997E-2</c:v>
              </c:pt>
              <c:pt idx="772">
                <c:v>2.7839999999999997E-2</c:v>
              </c:pt>
              <c:pt idx="773">
                <c:v>2.7839999999999997E-2</c:v>
              </c:pt>
              <c:pt idx="774">
                <c:v>2.7839999999999997E-2</c:v>
              </c:pt>
              <c:pt idx="775">
                <c:v>2.7839999999999997E-2</c:v>
              </c:pt>
              <c:pt idx="776">
                <c:v>2.7900000000000001E-2</c:v>
              </c:pt>
              <c:pt idx="777">
                <c:v>2.7900000000000001E-2</c:v>
              </c:pt>
              <c:pt idx="778">
                <c:v>2.7900000000000001E-2</c:v>
              </c:pt>
              <c:pt idx="779">
                <c:v>2.7900000000000001E-2</c:v>
              </c:pt>
              <c:pt idx="780">
                <c:v>2.7900000000000001E-2</c:v>
              </c:pt>
              <c:pt idx="781">
                <c:v>2.7869999999999999E-2</c:v>
              </c:pt>
              <c:pt idx="782">
                <c:v>2.7869999999999999E-2</c:v>
              </c:pt>
              <c:pt idx="783">
                <c:v>2.7869999999999999E-2</c:v>
              </c:pt>
              <c:pt idx="784">
                <c:v>2.7869999999999999E-2</c:v>
              </c:pt>
              <c:pt idx="785">
                <c:v>2.7869999999999999E-2</c:v>
              </c:pt>
              <c:pt idx="786">
                <c:v>2.802E-2</c:v>
              </c:pt>
              <c:pt idx="787">
                <c:v>2.802E-2</c:v>
              </c:pt>
              <c:pt idx="788">
                <c:v>2.802E-2</c:v>
              </c:pt>
              <c:pt idx="789">
                <c:v>2.802E-2</c:v>
              </c:pt>
              <c:pt idx="790">
                <c:v>2.802E-2</c:v>
              </c:pt>
              <c:pt idx="791">
                <c:v>2.8159999999999998E-2</c:v>
              </c:pt>
              <c:pt idx="792">
                <c:v>2.8159999999999998E-2</c:v>
              </c:pt>
              <c:pt idx="793">
                <c:v>2.8159999999999998E-2</c:v>
              </c:pt>
              <c:pt idx="794">
                <c:v>2.8159999999999998E-2</c:v>
              </c:pt>
              <c:pt idx="795">
                <c:v>2.8159999999999998E-2</c:v>
              </c:pt>
              <c:pt idx="796">
                <c:v>2.8069999999999998E-2</c:v>
              </c:pt>
              <c:pt idx="797">
                <c:v>2.8069999999999998E-2</c:v>
              </c:pt>
              <c:pt idx="798">
                <c:v>2.8069999999999998E-2</c:v>
              </c:pt>
              <c:pt idx="799">
                <c:v>2.8069999999999998E-2</c:v>
              </c:pt>
              <c:pt idx="800">
                <c:v>2.8069999999999998E-2</c:v>
              </c:pt>
              <c:pt idx="801">
                <c:v>2.801E-2</c:v>
              </c:pt>
              <c:pt idx="802">
                <c:v>2.801E-2</c:v>
              </c:pt>
              <c:pt idx="803">
                <c:v>2.801E-2</c:v>
              </c:pt>
              <c:pt idx="804">
                <c:v>2.801E-2</c:v>
              </c:pt>
              <c:pt idx="805">
                <c:v>2.801E-2</c:v>
              </c:pt>
              <c:pt idx="806">
                <c:v>2.8370000000000003E-2</c:v>
              </c:pt>
              <c:pt idx="807">
                <c:v>2.8370000000000003E-2</c:v>
              </c:pt>
              <c:pt idx="808">
                <c:v>2.8370000000000003E-2</c:v>
              </c:pt>
              <c:pt idx="809">
                <c:v>2.8370000000000003E-2</c:v>
              </c:pt>
              <c:pt idx="810">
                <c:v>2.8370000000000003E-2</c:v>
              </c:pt>
              <c:pt idx="811">
                <c:v>2.879E-2</c:v>
              </c:pt>
              <c:pt idx="812">
                <c:v>2.879E-2</c:v>
              </c:pt>
              <c:pt idx="813">
                <c:v>2.879E-2</c:v>
              </c:pt>
              <c:pt idx="814">
                <c:v>2.879E-2</c:v>
              </c:pt>
              <c:pt idx="815">
                <c:v>2.879E-2</c:v>
              </c:pt>
              <c:pt idx="816">
                <c:v>2.921E-2</c:v>
              </c:pt>
              <c:pt idx="817">
                <c:v>2.921E-2</c:v>
              </c:pt>
              <c:pt idx="818">
                <c:v>2.921E-2</c:v>
              </c:pt>
              <c:pt idx="819">
                <c:v>2.921E-2</c:v>
              </c:pt>
              <c:pt idx="820">
                <c:v>2.921E-2</c:v>
              </c:pt>
              <c:pt idx="821">
                <c:v>2.9700000000000001E-2</c:v>
              </c:pt>
              <c:pt idx="822">
                <c:v>2.9700000000000001E-2</c:v>
              </c:pt>
              <c:pt idx="823">
                <c:v>2.9700000000000001E-2</c:v>
              </c:pt>
              <c:pt idx="824">
                <c:v>2.9700000000000001E-2</c:v>
              </c:pt>
              <c:pt idx="825">
                <c:v>2.9700000000000001E-2</c:v>
              </c:pt>
              <c:pt idx="826">
                <c:v>3.0059999999999996E-2</c:v>
              </c:pt>
              <c:pt idx="827">
                <c:v>3.0059999999999996E-2</c:v>
              </c:pt>
              <c:pt idx="828">
                <c:v>3.0059999999999996E-2</c:v>
              </c:pt>
              <c:pt idx="829">
                <c:v>3.0059999999999996E-2</c:v>
              </c:pt>
              <c:pt idx="830">
                <c:v>3.0059999999999996E-2</c:v>
              </c:pt>
              <c:pt idx="831">
                <c:v>3.0030000000000001E-2</c:v>
              </c:pt>
              <c:pt idx="832">
                <c:v>3.0030000000000001E-2</c:v>
              </c:pt>
              <c:pt idx="833">
                <c:v>3.0030000000000001E-2</c:v>
              </c:pt>
              <c:pt idx="834">
                <c:v>3.0030000000000001E-2</c:v>
              </c:pt>
              <c:pt idx="835">
                <c:v>3.0030000000000001E-2</c:v>
              </c:pt>
              <c:pt idx="836">
                <c:v>3.0030000000000001E-2</c:v>
              </c:pt>
              <c:pt idx="837">
                <c:v>3.0030000000000001E-2</c:v>
              </c:pt>
              <c:pt idx="838">
                <c:v>3.0030000000000001E-2</c:v>
              </c:pt>
              <c:pt idx="839">
                <c:v>3.0030000000000001E-2</c:v>
              </c:pt>
              <c:pt idx="840">
                <c:v>3.0030000000000001E-2</c:v>
              </c:pt>
              <c:pt idx="841">
                <c:v>3.0099999999999998E-2</c:v>
              </c:pt>
              <c:pt idx="842">
                <c:v>3.0099999999999998E-2</c:v>
              </c:pt>
              <c:pt idx="843">
                <c:v>3.0099999999999998E-2</c:v>
              </c:pt>
              <c:pt idx="844">
                <c:v>3.0099999999999998E-2</c:v>
              </c:pt>
              <c:pt idx="845">
                <c:v>3.0099999999999998E-2</c:v>
              </c:pt>
              <c:pt idx="846">
                <c:v>3.0120000000000001E-2</c:v>
              </c:pt>
              <c:pt idx="847">
                <c:v>3.0120000000000001E-2</c:v>
              </c:pt>
              <c:pt idx="848">
                <c:v>3.0120000000000001E-2</c:v>
              </c:pt>
              <c:pt idx="849">
                <c:v>3.0120000000000001E-2</c:v>
              </c:pt>
              <c:pt idx="850">
                <c:v>3.0120000000000001E-2</c:v>
              </c:pt>
              <c:pt idx="851">
                <c:v>3.0019999999999998E-2</c:v>
              </c:pt>
              <c:pt idx="852">
                <c:v>3.0019999999999998E-2</c:v>
              </c:pt>
              <c:pt idx="853">
                <c:v>3.0019999999999998E-2</c:v>
              </c:pt>
              <c:pt idx="854">
                <c:v>3.0019999999999998E-2</c:v>
              </c:pt>
              <c:pt idx="855">
                <c:v>3.0019999999999998E-2</c:v>
              </c:pt>
              <c:pt idx="856">
                <c:v>3.0130000000000001E-2</c:v>
              </c:pt>
              <c:pt idx="857">
                <c:v>3.0130000000000001E-2</c:v>
              </c:pt>
              <c:pt idx="858">
                <c:v>3.0130000000000001E-2</c:v>
              </c:pt>
              <c:pt idx="859">
                <c:v>3.0130000000000001E-2</c:v>
              </c:pt>
              <c:pt idx="860">
                <c:v>3.0130000000000001E-2</c:v>
              </c:pt>
              <c:pt idx="861">
                <c:v>3.0130000000000001E-2</c:v>
              </c:pt>
              <c:pt idx="862">
                <c:v>3.0130000000000001E-2</c:v>
              </c:pt>
              <c:pt idx="863">
                <c:v>3.0130000000000001E-2</c:v>
              </c:pt>
              <c:pt idx="864">
                <c:v>3.0130000000000001E-2</c:v>
              </c:pt>
              <c:pt idx="865">
                <c:v>3.0130000000000001E-2</c:v>
              </c:pt>
              <c:pt idx="866">
                <c:v>2.9849999999999998E-2</c:v>
              </c:pt>
              <c:pt idx="867">
                <c:v>2.9849999999999998E-2</c:v>
              </c:pt>
              <c:pt idx="868">
                <c:v>2.9849999999999998E-2</c:v>
              </c:pt>
              <c:pt idx="869">
                <c:v>2.9849999999999998E-2</c:v>
              </c:pt>
              <c:pt idx="870">
                <c:v>2.9849999999999998E-2</c:v>
              </c:pt>
              <c:pt idx="871">
                <c:v>2.9790000000000001E-2</c:v>
              </c:pt>
              <c:pt idx="872">
                <c:v>2.9790000000000001E-2</c:v>
              </c:pt>
              <c:pt idx="873">
                <c:v>2.9790000000000001E-2</c:v>
              </c:pt>
              <c:pt idx="874">
                <c:v>2.9790000000000001E-2</c:v>
              </c:pt>
              <c:pt idx="875">
                <c:v>2.9790000000000001E-2</c:v>
              </c:pt>
              <c:pt idx="876">
                <c:v>2.9830000000000002E-2</c:v>
              </c:pt>
              <c:pt idx="877">
                <c:v>2.9830000000000002E-2</c:v>
              </c:pt>
              <c:pt idx="878">
                <c:v>2.9830000000000002E-2</c:v>
              </c:pt>
              <c:pt idx="879">
                <c:v>2.9830000000000002E-2</c:v>
              </c:pt>
              <c:pt idx="880">
                <c:v>2.9830000000000002E-2</c:v>
              </c:pt>
              <c:pt idx="881">
                <c:v>2.9830000000000002E-2</c:v>
              </c:pt>
              <c:pt idx="882">
                <c:v>2.9830000000000002E-2</c:v>
              </c:pt>
              <c:pt idx="883">
                <c:v>2.9830000000000002E-2</c:v>
              </c:pt>
              <c:pt idx="884">
                <c:v>2.9830000000000002E-2</c:v>
              </c:pt>
              <c:pt idx="885">
                <c:v>2.9830000000000002E-2</c:v>
              </c:pt>
              <c:pt idx="886">
                <c:v>2.988E-2</c:v>
              </c:pt>
              <c:pt idx="887">
                <c:v>2.988E-2</c:v>
              </c:pt>
              <c:pt idx="888">
                <c:v>2.988E-2</c:v>
              </c:pt>
              <c:pt idx="889">
                <c:v>2.988E-2</c:v>
              </c:pt>
              <c:pt idx="890">
                <c:v>2.988E-2</c:v>
              </c:pt>
              <c:pt idx="891">
                <c:v>2.9900000000000003E-2</c:v>
              </c:pt>
              <c:pt idx="892">
                <c:v>2.9900000000000003E-2</c:v>
              </c:pt>
              <c:pt idx="893">
                <c:v>2.9900000000000003E-2</c:v>
              </c:pt>
              <c:pt idx="894">
                <c:v>2.9900000000000003E-2</c:v>
              </c:pt>
              <c:pt idx="895">
                <c:v>2.9900000000000003E-2</c:v>
              </c:pt>
              <c:pt idx="896">
                <c:v>2.9929999999999998E-2</c:v>
              </c:pt>
              <c:pt idx="897">
                <c:v>2.9929999999999998E-2</c:v>
              </c:pt>
              <c:pt idx="898">
                <c:v>2.9929999999999998E-2</c:v>
              </c:pt>
              <c:pt idx="899">
                <c:v>2.9929999999999998E-2</c:v>
              </c:pt>
              <c:pt idx="900">
                <c:v>2.9929999999999998E-2</c:v>
              </c:pt>
              <c:pt idx="901">
                <c:v>2.9929999999999998E-2</c:v>
              </c:pt>
              <c:pt idx="902">
                <c:v>2.9929999999999998E-2</c:v>
              </c:pt>
              <c:pt idx="903">
                <c:v>2.9929999999999998E-2</c:v>
              </c:pt>
              <c:pt idx="904">
                <c:v>2.9929999999999998E-2</c:v>
              </c:pt>
              <c:pt idx="905">
                <c:v>2.9929999999999998E-2</c:v>
              </c:pt>
              <c:pt idx="906">
                <c:v>2.9740000000000003E-2</c:v>
              </c:pt>
              <c:pt idx="907">
                <c:v>2.9740000000000003E-2</c:v>
              </c:pt>
              <c:pt idx="908">
                <c:v>2.9740000000000003E-2</c:v>
              </c:pt>
              <c:pt idx="909">
                <c:v>2.9740000000000003E-2</c:v>
              </c:pt>
              <c:pt idx="910">
                <c:v>2.9740000000000003E-2</c:v>
              </c:pt>
              <c:pt idx="911">
                <c:v>2.981E-2</c:v>
              </c:pt>
              <c:pt idx="912">
                <c:v>2.981E-2</c:v>
              </c:pt>
              <c:pt idx="913">
                <c:v>2.981E-2</c:v>
              </c:pt>
              <c:pt idx="914">
                <c:v>2.981E-2</c:v>
              </c:pt>
              <c:pt idx="915">
                <c:v>2.981E-2</c:v>
              </c:pt>
              <c:pt idx="916">
                <c:v>2.9860000000000001E-2</c:v>
              </c:pt>
              <c:pt idx="917">
                <c:v>2.9860000000000001E-2</c:v>
              </c:pt>
              <c:pt idx="918">
                <c:v>2.9860000000000001E-2</c:v>
              </c:pt>
              <c:pt idx="919">
                <c:v>2.9860000000000001E-2</c:v>
              </c:pt>
              <c:pt idx="920">
                <c:v>2.9860000000000001E-2</c:v>
              </c:pt>
              <c:pt idx="921">
                <c:v>2.9670000000000002E-2</c:v>
              </c:pt>
              <c:pt idx="922">
                <c:v>2.9670000000000002E-2</c:v>
              </c:pt>
              <c:pt idx="923">
                <c:v>2.9670000000000002E-2</c:v>
              </c:pt>
              <c:pt idx="924">
                <c:v>2.9670000000000002E-2</c:v>
              </c:pt>
              <c:pt idx="925">
                <c:v>2.9670000000000002E-2</c:v>
              </c:pt>
              <c:pt idx="926">
                <c:v>2.9399999999999999E-2</c:v>
              </c:pt>
              <c:pt idx="927">
                <c:v>2.9399999999999999E-2</c:v>
              </c:pt>
              <c:pt idx="928">
                <c:v>2.9399999999999999E-2</c:v>
              </c:pt>
              <c:pt idx="929">
                <c:v>2.9399999999999999E-2</c:v>
              </c:pt>
              <c:pt idx="930">
                <c:v>2.9399999999999999E-2</c:v>
              </c:pt>
              <c:pt idx="931">
                <c:v>2.9360000000000001E-2</c:v>
              </c:pt>
              <c:pt idx="932">
                <c:v>2.9360000000000001E-2</c:v>
              </c:pt>
              <c:pt idx="933">
                <c:v>2.9360000000000001E-2</c:v>
              </c:pt>
              <c:pt idx="934">
                <c:v>2.9360000000000001E-2</c:v>
              </c:pt>
              <c:pt idx="935">
                <c:v>2.9360000000000001E-2</c:v>
              </c:pt>
              <c:pt idx="936">
                <c:v>2.928E-2</c:v>
              </c:pt>
              <c:pt idx="937">
                <c:v>2.928E-2</c:v>
              </c:pt>
              <c:pt idx="938">
                <c:v>2.928E-2</c:v>
              </c:pt>
              <c:pt idx="939">
                <c:v>2.928E-2</c:v>
              </c:pt>
              <c:pt idx="940">
                <c:v>2.928E-2</c:v>
              </c:pt>
              <c:pt idx="941">
                <c:v>2.928E-2</c:v>
              </c:pt>
              <c:pt idx="942">
                <c:v>2.928E-2</c:v>
              </c:pt>
              <c:pt idx="943">
                <c:v>2.928E-2</c:v>
              </c:pt>
              <c:pt idx="944">
                <c:v>2.928E-2</c:v>
              </c:pt>
              <c:pt idx="945">
                <c:v>2.928E-2</c:v>
              </c:pt>
              <c:pt idx="946">
                <c:v>2.928E-2</c:v>
              </c:pt>
              <c:pt idx="947">
                <c:v>2.928E-2</c:v>
              </c:pt>
              <c:pt idx="948">
                <c:v>2.928E-2</c:v>
              </c:pt>
              <c:pt idx="949">
                <c:v>2.928E-2</c:v>
              </c:pt>
              <c:pt idx="950">
                <c:v>2.928E-2</c:v>
              </c:pt>
              <c:pt idx="951">
                <c:v>2.8900000000000002E-2</c:v>
              </c:pt>
              <c:pt idx="952">
                <c:v>2.8900000000000002E-2</c:v>
              </c:pt>
              <c:pt idx="953">
                <c:v>2.8900000000000002E-2</c:v>
              </c:pt>
              <c:pt idx="954">
                <c:v>2.8900000000000002E-2</c:v>
              </c:pt>
              <c:pt idx="955">
                <c:v>2.8900000000000002E-2</c:v>
              </c:pt>
              <c:pt idx="956">
                <c:v>2.9020000000000001E-2</c:v>
              </c:pt>
              <c:pt idx="957">
                <c:v>2.9020000000000001E-2</c:v>
              </c:pt>
              <c:pt idx="958">
                <c:v>2.9020000000000001E-2</c:v>
              </c:pt>
              <c:pt idx="959">
                <c:v>2.9020000000000001E-2</c:v>
              </c:pt>
              <c:pt idx="960">
                <c:v>2.9020000000000001E-2</c:v>
              </c:pt>
              <c:pt idx="961">
                <c:v>2.8879999999999999E-2</c:v>
              </c:pt>
              <c:pt idx="962">
                <c:v>2.8879999999999999E-2</c:v>
              </c:pt>
              <c:pt idx="963">
                <c:v>2.8879999999999999E-2</c:v>
              </c:pt>
              <c:pt idx="964">
                <c:v>2.8879999999999999E-2</c:v>
              </c:pt>
              <c:pt idx="965">
                <c:v>2.8879999999999999E-2</c:v>
              </c:pt>
              <c:pt idx="966">
                <c:v>2.8879999999999999E-2</c:v>
              </c:pt>
              <c:pt idx="967">
                <c:v>2.5499999999999998E-2</c:v>
              </c:pt>
              <c:pt idx="968">
                <c:v>2.5499999999999998E-2</c:v>
              </c:pt>
              <c:pt idx="969">
                <c:v>2.5499999999999998E-2</c:v>
              </c:pt>
              <c:pt idx="970">
                <c:v>2.5499999999999998E-2</c:v>
              </c:pt>
              <c:pt idx="971">
                <c:v>2.8140000000000002E-2</c:v>
              </c:pt>
              <c:pt idx="972">
                <c:v>2.8140000000000002E-2</c:v>
              </c:pt>
              <c:pt idx="973">
                <c:v>2.8140000000000002E-2</c:v>
              </c:pt>
              <c:pt idx="974">
                <c:v>2.8140000000000002E-2</c:v>
              </c:pt>
              <c:pt idx="975">
                <c:v>2.8140000000000002E-2</c:v>
              </c:pt>
              <c:pt idx="976">
                <c:v>2.8140000000000002E-2</c:v>
              </c:pt>
              <c:pt idx="977">
                <c:v>2.7660000000000001E-2</c:v>
              </c:pt>
              <c:pt idx="978">
                <c:v>2.7660000000000001E-2</c:v>
              </c:pt>
              <c:pt idx="979">
                <c:v>2.7660000000000001E-2</c:v>
              </c:pt>
              <c:pt idx="980">
                <c:v>2.7660000000000001E-2</c:v>
              </c:pt>
              <c:pt idx="981">
                <c:v>2.734E-2</c:v>
              </c:pt>
              <c:pt idx="982">
                <c:v>2.734E-2</c:v>
              </c:pt>
              <c:pt idx="983">
                <c:v>2.734E-2</c:v>
              </c:pt>
              <c:pt idx="984">
                <c:v>2.734E-2</c:v>
              </c:pt>
              <c:pt idx="985">
                <c:v>2.734E-2</c:v>
              </c:pt>
              <c:pt idx="986">
                <c:v>2.7229999999999997E-2</c:v>
              </c:pt>
              <c:pt idx="987">
                <c:v>2.7229999999999997E-2</c:v>
              </c:pt>
              <c:pt idx="988">
                <c:v>2.7229999999999997E-2</c:v>
              </c:pt>
              <c:pt idx="989">
                <c:v>2.7229999999999997E-2</c:v>
              </c:pt>
              <c:pt idx="990">
                <c:v>2.7229999999999997E-2</c:v>
              </c:pt>
              <c:pt idx="991">
                <c:v>2.7229999999999997E-2</c:v>
              </c:pt>
              <c:pt idx="992">
                <c:v>2.7229999999999997E-2</c:v>
              </c:pt>
              <c:pt idx="993">
                <c:v>2.7229999999999997E-2</c:v>
              </c:pt>
              <c:pt idx="994">
                <c:v>2.7229999999999997E-2</c:v>
              </c:pt>
              <c:pt idx="995">
                <c:v>2.7229999999999997E-2</c:v>
              </c:pt>
              <c:pt idx="996">
                <c:v>2.6690000000000002E-2</c:v>
              </c:pt>
              <c:pt idx="997">
                <c:v>2.6690000000000002E-2</c:v>
              </c:pt>
              <c:pt idx="998">
                <c:v>2.6690000000000002E-2</c:v>
              </c:pt>
              <c:pt idx="999">
                <c:v>2.6690000000000002E-2</c:v>
              </c:pt>
              <c:pt idx="1000">
                <c:v>2.6690000000000002E-2</c:v>
              </c:pt>
              <c:pt idx="1001">
                <c:v>2.64E-2</c:v>
              </c:pt>
              <c:pt idx="1002">
                <c:v>2.64E-2</c:v>
              </c:pt>
              <c:pt idx="1003">
                <c:v>2.64E-2</c:v>
              </c:pt>
              <c:pt idx="1004">
                <c:v>2.64E-2</c:v>
              </c:pt>
              <c:pt idx="1005">
                <c:v>2.64E-2</c:v>
              </c:pt>
              <c:pt idx="1006">
                <c:v>2.5819999999999999E-2</c:v>
              </c:pt>
              <c:pt idx="1007">
                <c:v>2.5819999999999999E-2</c:v>
              </c:pt>
              <c:pt idx="1008">
                <c:v>2.5819999999999999E-2</c:v>
              </c:pt>
              <c:pt idx="1009">
                <c:v>2.5819999999999999E-2</c:v>
              </c:pt>
              <c:pt idx="1010">
                <c:v>2.5819999999999999E-2</c:v>
              </c:pt>
              <c:pt idx="1011">
                <c:v>2.5499999999999998E-2</c:v>
              </c:pt>
              <c:pt idx="1012">
                <c:v>2.5499999999999998E-2</c:v>
              </c:pt>
              <c:pt idx="1013">
                <c:v>2.5499999999999998E-2</c:v>
              </c:pt>
              <c:pt idx="1014">
                <c:v>2.5499999999999998E-2</c:v>
              </c:pt>
              <c:pt idx="1015">
                <c:v>2.5499999999999998E-2</c:v>
              </c:pt>
              <c:pt idx="1016">
                <c:v>2.5409999999999999E-2</c:v>
              </c:pt>
              <c:pt idx="1017">
                <c:v>2.5409999999999999E-2</c:v>
              </c:pt>
              <c:pt idx="1018">
                <c:v>2.5409999999999999E-2</c:v>
              </c:pt>
              <c:pt idx="1019">
                <c:v>2.5409999999999999E-2</c:v>
              </c:pt>
              <c:pt idx="1020">
                <c:v>2.5409999999999999E-2</c:v>
              </c:pt>
              <c:pt idx="1021">
                <c:v>2.5179999999999998E-2</c:v>
              </c:pt>
              <c:pt idx="1022">
                <c:v>2.5179999999999998E-2</c:v>
              </c:pt>
              <c:pt idx="1023">
                <c:v>2.5179999999999998E-2</c:v>
              </c:pt>
              <c:pt idx="1024">
                <c:v>2.5179999999999998E-2</c:v>
              </c:pt>
              <c:pt idx="1025">
                <c:v>2.5179999999999998E-2</c:v>
              </c:pt>
              <c:pt idx="1026">
                <c:v>2.5160000000000002E-2</c:v>
              </c:pt>
              <c:pt idx="1027">
                <c:v>2.5160000000000002E-2</c:v>
              </c:pt>
              <c:pt idx="1028">
                <c:v>2.5160000000000002E-2</c:v>
              </c:pt>
              <c:pt idx="1029">
                <c:v>2.5160000000000002E-2</c:v>
              </c:pt>
              <c:pt idx="1030">
                <c:v>2.5160000000000002E-2</c:v>
              </c:pt>
              <c:pt idx="1031">
                <c:v>2.4399999999999998E-2</c:v>
              </c:pt>
              <c:pt idx="1032">
                <c:v>2.4399999999999998E-2</c:v>
              </c:pt>
              <c:pt idx="1033">
                <c:v>2.4399999999999998E-2</c:v>
              </c:pt>
              <c:pt idx="1034">
                <c:v>2.4399999999999998E-2</c:v>
              </c:pt>
              <c:pt idx="1035">
                <c:v>2.4399999999999998E-2</c:v>
              </c:pt>
              <c:pt idx="1036">
                <c:v>2.3910000000000001E-2</c:v>
              </c:pt>
              <c:pt idx="1037">
                <c:v>2.3910000000000001E-2</c:v>
              </c:pt>
              <c:pt idx="1038">
                <c:v>2.3910000000000001E-2</c:v>
              </c:pt>
              <c:pt idx="1039">
                <c:v>2.3910000000000001E-2</c:v>
              </c:pt>
              <c:pt idx="1040">
                <c:v>2.3910000000000001E-2</c:v>
              </c:pt>
              <c:pt idx="1041">
                <c:v>2.3230000000000001E-2</c:v>
              </c:pt>
              <c:pt idx="1042">
                <c:v>2.3230000000000001E-2</c:v>
              </c:pt>
              <c:pt idx="1043">
                <c:v>2.3230000000000001E-2</c:v>
              </c:pt>
              <c:pt idx="1044">
                <c:v>2.3230000000000001E-2</c:v>
              </c:pt>
              <c:pt idx="1045">
                <c:v>2.3230000000000001E-2</c:v>
              </c:pt>
              <c:pt idx="1046">
                <c:v>2.3E-2</c:v>
              </c:pt>
              <c:pt idx="1047">
                <c:v>2.3E-2</c:v>
              </c:pt>
              <c:pt idx="1048">
                <c:v>2.3E-2</c:v>
              </c:pt>
              <c:pt idx="1049">
                <c:v>2.3E-2</c:v>
              </c:pt>
              <c:pt idx="1050">
                <c:v>2.3E-2</c:v>
              </c:pt>
              <c:pt idx="1051">
                <c:v>2.2709999999999998E-2</c:v>
              </c:pt>
              <c:pt idx="1052">
                <c:v>2.2709999999999998E-2</c:v>
              </c:pt>
              <c:pt idx="1053">
                <c:v>2.2709999999999998E-2</c:v>
              </c:pt>
              <c:pt idx="1054">
                <c:v>2.2709999999999998E-2</c:v>
              </c:pt>
              <c:pt idx="1055">
                <c:v>2.2709999999999998E-2</c:v>
              </c:pt>
              <c:pt idx="1056">
                <c:v>2.2629999999999997E-2</c:v>
              </c:pt>
              <c:pt idx="1057">
                <c:v>2.2629999999999997E-2</c:v>
              </c:pt>
              <c:pt idx="1058">
                <c:v>2.2629999999999997E-2</c:v>
              </c:pt>
              <c:pt idx="1059">
                <c:v>2.2629999999999997E-2</c:v>
              </c:pt>
              <c:pt idx="1060">
                <c:v>2.2629999999999997E-2</c:v>
              </c:pt>
              <c:pt idx="1061">
                <c:v>2.2240000000000003E-2</c:v>
              </c:pt>
              <c:pt idx="1062">
                <c:v>2.2240000000000003E-2</c:v>
              </c:pt>
              <c:pt idx="1063">
                <c:v>2.2240000000000003E-2</c:v>
              </c:pt>
              <c:pt idx="1064">
                <c:v>2.2240000000000003E-2</c:v>
              </c:pt>
              <c:pt idx="1065">
                <c:v>2.2240000000000003E-2</c:v>
              </c:pt>
              <c:pt idx="1066">
                <c:v>2.2000000000000002E-2</c:v>
              </c:pt>
              <c:pt idx="1067">
                <c:v>2.2000000000000002E-2</c:v>
              </c:pt>
              <c:pt idx="1068">
                <c:v>2.2000000000000002E-2</c:v>
              </c:pt>
              <c:pt idx="1069">
                <c:v>2.2000000000000002E-2</c:v>
              </c:pt>
              <c:pt idx="1070">
                <c:v>2.2000000000000002E-2</c:v>
              </c:pt>
              <c:pt idx="1071">
                <c:v>2.1940000000000001E-2</c:v>
              </c:pt>
              <c:pt idx="1072">
                <c:v>2.1940000000000001E-2</c:v>
              </c:pt>
              <c:pt idx="1073">
                <c:v>2.1940000000000001E-2</c:v>
              </c:pt>
              <c:pt idx="1074">
                <c:v>2.1940000000000001E-2</c:v>
              </c:pt>
              <c:pt idx="1075">
                <c:v>2.1940000000000001E-2</c:v>
              </c:pt>
              <c:pt idx="1076">
                <c:v>2.2179999999999998E-2</c:v>
              </c:pt>
              <c:pt idx="1077">
                <c:v>2.2179999999999998E-2</c:v>
              </c:pt>
              <c:pt idx="1078">
                <c:v>2.2179999999999998E-2</c:v>
              </c:pt>
              <c:pt idx="1079">
                <c:v>2.2179999999999998E-2</c:v>
              </c:pt>
              <c:pt idx="1080">
                <c:v>2.2179999999999998E-2</c:v>
              </c:pt>
              <c:pt idx="1081">
                <c:v>2.2450000000000001E-2</c:v>
              </c:pt>
              <c:pt idx="1082">
                <c:v>2.2450000000000001E-2</c:v>
              </c:pt>
              <c:pt idx="1083">
                <c:v>2.2450000000000001E-2</c:v>
              </c:pt>
              <c:pt idx="1084">
                <c:v>2.2450000000000001E-2</c:v>
              </c:pt>
              <c:pt idx="1085">
                <c:v>2.2450000000000001E-2</c:v>
              </c:pt>
              <c:pt idx="1086">
                <c:v>2.2919999999999999E-2</c:v>
              </c:pt>
              <c:pt idx="1087">
                <c:v>2.2919999999999999E-2</c:v>
              </c:pt>
              <c:pt idx="1088">
                <c:v>2.2919999999999999E-2</c:v>
              </c:pt>
              <c:pt idx="1089">
                <c:v>2.2919999999999999E-2</c:v>
              </c:pt>
              <c:pt idx="1090">
                <c:v>2.2919999999999999E-2</c:v>
              </c:pt>
              <c:pt idx="1091">
                <c:v>2.281E-2</c:v>
              </c:pt>
              <c:pt idx="1092">
                <c:v>2.281E-2</c:v>
              </c:pt>
              <c:pt idx="1093">
                <c:v>2.281E-2</c:v>
              </c:pt>
              <c:pt idx="1094">
                <c:v>2.281E-2</c:v>
              </c:pt>
              <c:pt idx="1095">
                <c:v>2.281E-2</c:v>
              </c:pt>
              <c:pt idx="1096">
                <c:v>2.1920000000000002E-2</c:v>
              </c:pt>
              <c:pt idx="1097">
                <c:v>2.1920000000000002E-2</c:v>
              </c:pt>
              <c:pt idx="1098">
                <c:v>2.1920000000000002E-2</c:v>
              </c:pt>
              <c:pt idx="1099">
                <c:v>2.1920000000000002E-2</c:v>
              </c:pt>
              <c:pt idx="1100">
                <c:v>2.1920000000000002E-2</c:v>
              </c:pt>
              <c:pt idx="1101">
                <c:v>2.1920000000000002E-2</c:v>
              </c:pt>
              <c:pt idx="1102">
                <c:v>2.1920000000000002E-2</c:v>
              </c:pt>
              <c:pt idx="1103">
                <c:v>2.1920000000000002E-2</c:v>
              </c:pt>
              <c:pt idx="1104">
                <c:v>2.1920000000000002E-2</c:v>
              </c:pt>
              <c:pt idx="1105">
                <c:v>2.1920000000000002E-2</c:v>
              </c:pt>
              <c:pt idx="1106">
                <c:v>2.1530000000000001E-2</c:v>
              </c:pt>
              <c:pt idx="1107">
                <c:v>2.1530000000000001E-2</c:v>
              </c:pt>
              <c:pt idx="1108">
                <c:v>2.1530000000000001E-2</c:v>
              </c:pt>
              <c:pt idx="1109">
                <c:v>2.1530000000000001E-2</c:v>
              </c:pt>
              <c:pt idx="1110">
                <c:v>2.1530000000000001E-2</c:v>
              </c:pt>
              <c:pt idx="1111">
                <c:v>2.1489999999999999E-2</c:v>
              </c:pt>
              <c:pt idx="1112">
                <c:v>2.1489999999999999E-2</c:v>
              </c:pt>
              <c:pt idx="1113">
                <c:v>2.1489999999999999E-2</c:v>
              </c:pt>
              <c:pt idx="1114">
                <c:v>2.1489999999999999E-2</c:v>
              </c:pt>
              <c:pt idx="1115">
                <c:v>2.1489999999999999E-2</c:v>
              </c:pt>
              <c:pt idx="1116">
                <c:v>2.1680000000000001E-2</c:v>
              </c:pt>
              <c:pt idx="1117">
                <c:v>2.1680000000000001E-2</c:v>
              </c:pt>
              <c:pt idx="1118">
                <c:v>2.1680000000000001E-2</c:v>
              </c:pt>
              <c:pt idx="1119">
                <c:v>2.1680000000000001E-2</c:v>
              </c:pt>
              <c:pt idx="1120">
                <c:v>2.1680000000000001E-2</c:v>
              </c:pt>
              <c:pt idx="1121">
                <c:v>2.1579999999999998E-2</c:v>
              </c:pt>
              <c:pt idx="1122">
                <c:v>2.1579999999999998E-2</c:v>
              </c:pt>
              <c:pt idx="1123">
                <c:v>2.1579999999999998E-2</c:v>
              </c:pt>
              <c:pt idx="1124">
                <c:v>2.1579999999999998E-2</c:v>
              </c:pt>
              <c:pt idx="1125">
                <c:v>2.1579999999999998E-2</c:v>
              </c:pt>
              <c:pt idx="1126">
                <c:v>2.147E-2</c:v>
              </c:pt>
              <c:pt idx="1127">
                <c:v>2.147E-2</c:v>
              </c:pt>
              <c:pt idx="1128">
                <c:v>2.147E-2</c:v>
              </c:pt>
              <c:pt idx="1129">
                <c:v>2.147E-2</c:v>
              </c:pt>
              <c:pt idx="1130">
                <c:v>2.147E-2</c:v>
              </c:pt>
              <c:pt idx="1131">
                <c:v>2.147E-2</c:v>
              </c:pt>
              <c:pt idx="1132">
                <c:v>2.1160000000000002E-2</c:v>
              </c:pt>
              <c:pt idx="1133">
                <c:v>2.1160000000000002E-2</c:v>
              </c:pt>
              <c:pt idx="1134">
                <c:v>2.1160000000000002E-2</c:v>
              </c:pt>
              <c:pt idx="1135">
                <c:v>2.1160000000000002E-2</c:v>
              </c:pt>
              <c:pt idx="1136">
                <c:v>1.856E-2</c:v>
              </c:pt>
              <c:pt idx="1137">
                <c:v>1.856E-2</c:v>
              </c:pt>
              <c:pt idx="1138">
                <c:v>1.856E-2</c:v>
              </c:pt>
              <c:pt idx="1139">
                <c:v>1.856E-2</c:v>
              </c:pt>
              <c:pt idx="1140">
                <c:v>1.856E-2</c:v>
              </c:pt>
              <c:pt idx="1141">
                <c:v>1.225E-2</c:v>
              </c:pt>
              <c:pt idx="1142">
                <c:v>1.225E-2</c:v>
              </c:pt>
              <c:pt idx="1143">
                <c:v>1.225E-2</c:v>
              </c:pt>
              <c:pt idx="1144">
                <c:v>1.225E-2</c:v>
              </c:pt>
              <c:pt idx="1145">
                <c:v>1.225E-2</c:v>
              </c:pt>
              <c:pt idx="1146">
                <c:v>1.1120000000000001E-2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5.0000000000000001E-3</c:v>
              </c:pt>
              <c:pt idx="1636">
                <c:v>5.0000000000000001E-3</c:v>
              </c:pt>
              <c:pt idx="1637">
                <c:v>5.0000000000000001E-3</c:v>
              </c:pt>
              <c:pt idx="1638">
                <c:v>5.0000000000000001E-3</c:v>
              </c:pt>
              <c:pt idx="1639">
                <c:v>5.0000000000000001E-3</c:v>
              </c:pt>
              <c:pt idx="1640">
                <c:v>5.0000000000000001E-3</c:v>
              </c:pt>
              <c:pt idx="1641">
                <c:v>5.0000000000000001E-3</c:v>
              </c:pt>
              <c:pt idx="1642">
                <c:v>5.0000000000000001E-3</c:v>
              </c:pt>
              <c:pt idx="1643">
                <c:v>5.0000000000000001E-3</c:v>
              </c:pt>
              <c:pt idx="1644">
                <c:v>5.0000000000000001E-3</c:v>
              </c:pt>
              <c:pt idx="1645">
                <c:v>5.0000000000000001E-3</c:v>
              </c:pt>
              <c:pt idx="1646">
                <c:v>5.0000000000000001E-3</c:v>
              </c:pt>
              <c:pt idx="1647">
                <c:v>5.0000000000000001E-3</c:v>
              </c:pt>
              <c:pt idx="1648">
                <c:v>5.0000000000000001E-3</c:v>
              </c:pt>
              <c:pt idx="1649">
                <c:v>5.0000000000000001E-3</c:v>
              </c:pt>
              <c:pt idx="1650">
                <c:v>5.0000000000000001E-3</c:v>
              </c:pt>
              <c:pt idx="1651">
                <c:v>5.0000000000000001E-3</c:v>
              </c:pt>
              <c:pt idx="1652">
                <c:v>5.0000000000000001E-3</c:v>
              </c:pt>
              <c:pt idx="1653">
                <c:v>5.0000000000000001E-3</c:v>
              </c:pt>
              <c:pt idx="1654">
                <c:v>5.0000000000000001E-3</c:v>
              </c:pt>
              <c:pt idx="1655">
                <c:v>5.0000000000000001E-3</c:v>
              </c:pt>
              <c:pt idx="1656">
                <c:v>5.0000000000000001E-3</c:v>
              </c:pt>
              <c:pt idx="1657">
                <c:v>5.0000000000000001E-3</c:v>
              </c:pt>
              <c:pt idx="1658">
                <c:v>5.0000000000000001E-3</c:v>
              </c:pt>
              <c:pt idx="1659">
                <c:v>5.0000000000000001E-3</c:v>
              </c:pt>
              <c:pt idx="1660">
                <c:v>5.0000000000000001E-3</c:v>
              </c:pt>
              <c:pt idx="1661">
                <c:v>5.0000000000000001E-3</c:v>
              </c:pt>
              <c:pt idx="1662">
                <c:v>5.0000000000000001E-3</c:v>
              </c:pt>
              <c:pt idx="1663">
                <c:v>5.0000000000000001E-3</c:v>
              </c:pt>
              <c:pt idx="1664">
                <c:v>5.0000000000000001E-3</c:v>
              </c:pt>
              <c:pt idx="1665">
                <c:v>5.0000000000000001E-3</c:v>
              </c:pt>
              <c:pt idx="1666">
                <c:v>5.0000000000000001E-3</c:v>
              </c:pt>
              <c:pt idx="1667">
                <c:v>5.0000000000000001E-3</c:v>
              </c:pt>
              <c:pt idx="1668">
                <c:v>5.0000000000000001E-3</c:v>
              </c:pt>
              <c:pt idx="1669">
                <c:v>5.0000000000000001E-3</c:v>
              </c:pt>
              <c:pt idx="1670">
                <c:v>5.0000000000000001E-3</c:v>
              </c:pt>
              <c:pt idx="1671">
                <c:v>5.0000000000000001E-3</c:v>
              </c:pt>
              <c:pt idx="1672">
                <c:v>5.0000000000000001E-3</c:v>
              </c:pt>
              <c:pt idx="1673">
                <c:v>5.0000000000000001E-3</c:v>
              </c:pt>
              <c:pt idx="1674">
                <c:v>5.0000000000000001E-3</c:v>
              </c:pt>
              <c:pt idx="1675">
                <c:v>5.0000000000000001E-3</c:v>
              </c:pt>
              <c:pt idx="1676">
                <c:v>5.0000000000000001E-3</c:v>
              </c:pt>
              <c:pt idx="1677">
                <c:v>5.0000000000000001E-3</c:v>
              </c:pt>
              <c:pt idx="1678">
                <c:v>5.0000000000000001E-3</c:v>
              </c:pt>
              <c:pt idx="1679">
                <c:v>5.0000000000000001E-3</c:v>
              </c:pt>
              <c:pt idx="1680">
                <c:v>7.4999999999999997E-3</c:v>
              </c:pt>
              <c:pt idx="1681">
                <c:v>7.4999999999999997E-3</c:v>
              </c:pt>
              <c:pt idx="1682">
                <c:v>7.4999999999999997E-3</c:v>
              </c:pt>
              <c:pt idx="1683">
                <c:v>7.4999999999999997E-3</c:v>
              </c:pt>
              <c:pt idx="1684">
                <c:v>7.4999999999999997E-3</c:v>
              </c:pt>
              <c:pt idx="1685">
                <c:v>7.4999999999999997E-3</c:v>
              </c:pt>
              <c:pt idx="1686">
                <c:v>7.4999999999999997E-3</c:v>
              </c:pt>
              <c:pt idx="1687">
                <c:v>7.4999999999999997E-3</c:v>
              </c:pt>
              <c:pt idx="1688">
                <c:v>7.4999999999999997E-3</c:v>
              </c:pt>
              <c:pt idx="1689">
                <c:v>7.4999999999999997E-3</c:v>
              </c:pt>
              <c:pt idx="1690">
                <c:v>7.4999999999999997E-3</c:v>
              </c:pt>
              <c:pt idx="1691">
                <c:v>7.4999999999999997E-3</c:v>
              </c:pt>
              <c:pt idx="1692">
                <c:v>7.4999999999999997E-3</c:v>
              </c:pt>
              <c:pt idx="1693">
                <c:v>7.4999999999999997E-3</c:v>
              </c:pt>
              <c:pt idx="1694">
                <c:v>7.4999999999999997E-3</c:v>
              </c:pt>
              <c:pt idx="1695">
                <c:v>7.4999999999999997E-3</c:v>
              </c:pt>
              <c:pt idx="1696">
                <c:v>7.4999999999999997E-3</c:v>
              </c:pt>
              <c:pt idx="1697">
                <c:v>7.4999999999999997E-3</c:v>
              </c:pt>
              <c:pt idx="1698">
                <c:v>7.4999999999999997E-3</c:v>
              </c:pt>
              <c:pt idx="1699">
                <c:v>7.4999999999999997E-3</c:v>
              </c:pt>
              <c:pt idx="1700">
                <c:v>7.4999999999999997E-3</c:v>
              </c:pt>
              <c:pt idx="1701">
                <c:v>7.4999999999999997E-3</c:v>
              </c:pt>
              <c:pt idx="1702">
                <c:v>7.4999999999999997E-3</c:v>
              </c:pt>
              <c:pt idx="1703">
                <c:v>7.4999999999999997E-3</c:v>
              </c:pt>
              <c:pt idx="1704">
                <c:v>7.4999999999999997E-3</c:v>
              </c:pt>
              <c:pt idx="1705">
                <c:v>1.4999999999999999E-2</c:v>
              </c:pt>
              <c:pt idx="1706">
                <c:v>1.4999999999999999E-2</c:v>
              </c:pt>
              <c:pt idx="1707">
                <c:v>1.4999999999999999E-2</c:v>
              </c:pt>
              <c:pt idx="1708">
                <c:v>1.4999999999999999E-2</c:v>
              </c:pt>
              <c:pt idx="1709">
                <c:v>1.4999999999999999E-2</c:v>
              </c:pt>
              <c:pt idx="1710">
                <c:v>1.4999999999999999E-2</c:v>
              </c:pt>
              <c:pt idx="1711">
                <c:v>1.4999999999999999E-2</c:v>
              </c:pt>
              <c:pt idx="1712">
                <c:v>1.4999999999999999E-2</c:v>
              </c:pt>
              <c:pt idx="1713">
                <c:v>1.4999999999999999E-2</c:v>
              </c:pt>
              <c:pt idx="1714">
                <c:v>1.4999999999999999E-2</c:v>
              </c:pt>
              <c:pt idx="1715">
                <c:v>1.4999999999999999E-2</c:v>
              </c:pt>
              <c:pt idx="1716">
                <c:v>1.4999999999999999E-2</c:v>
              </c:pt>
              <c:pt idx="1717">
                <c:v>1.4999999999999999E-2</c:v>
              </c:pt>
              <c:pt idx="1718">
                <c:v>1.4999999999999999E-2</c:v>
              </c:pt>
              <c:pt idx="1719">
                <c:v>1.4999999999999999E-2</c:v>
              </c:pt>
              <c:pt idx="1720">
                <c:v>1.4999999999999999E-2</c:v>
              </c:pt>
              <c:pt idx="1721">
                <c:v>1.4999999999999999E-2</c:v>
              </c:pt>
              <c:pt idx="1722">
                <c:v>1.4999999999999999E-2</c:v>
              </c:pt>
              <c:pt idx="1723">
                <c:v>1.4999999999999999E-2</c:v>
              </c:pt>
              <c:pt idx="1724">
                <c:v>1.4999999999999999E-2</c:v>
              </c:pt>
              <c:pt idx="1725">
                <c:v>1.4999999999999999E-2</c:v>
              </c:pt>
              <c:pt idx="1726">
                <c:v>1.4999999999999999E-2</c:v>
              </c:pt>
              <c:pt idx="1727">
                <c:v>1.4999999999999999E-2</c:v>
              </c:pt>
              <c:pt idx="1728">
                <c:v>1.4999999999999999E-2</c:v>
              </c:pt>
              <c:pt idx="1729">
                <c:v>1.4999999999999999E-2</c:v>
              </c:pt>
              <c:pt idx="1730">
                <c:v>1.4999999999999999E-2</c:v>
              </c:pt>
              <c:pt idx="1731">
                <c:v>1.4999999999999999E-2</c:v>
              </c:pt>
              <c:pt idx="1732">
                <c:v>1.4999999999999999E-2</c:v>
              </c:pt>
              <c:pt idx="1733">
                <c:v>1.4999999999999999E-2</c:v>
              </c:pt>
              <c:pt idx="1734">
                <c:v>1.49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3.7499999999999999E-2</c:v>
              </c:pt>
              <c:pt idx="1831">
                <c:v>3.7499999999999999E-2</c:v>
              </c:pt>
              <c:pt idx="1832">
                <c:v>3.7499999999999999E-2</c:v>
              </c:pt>
              <c:pt idx="1833">
                <c:v>3.7499999999999999E-2</c:v>
              </c:pt>
              <c:pt idx="1834">
                <c:v>3.7499999999999999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4.4999999999999998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4.4999999999999998E-2</c:v>
              </c:pt>
              <c:pt idx="1859">
                <c:v>4.4999999999999998E-2</c:v>
              </c:pt>
              <c:pt idx="1860">
                <c:v>4.4999999999999998E-2</c:v>
              </c:pt>
              <c:pt idx="1861">
                <c:v>4.4999999999999998E-2</c:v>
              </c:pt>
              <c:pt idx="1862">
                <c:v>4.4999999999999998E-2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0.05</c:v>
              </c:pt>
              <c:pt idx="1898">
                <c:v>0.05</c:v>
              </c:pt>
              <c:pt idx="1899">
                <c:v>0.05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2499999999999998E-2</c:v>
              </c:pt>
              <c:pt idx="1929">
                <c:v>5.2499999999999998E-2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2499999999999998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5.7500000000000002E-2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0.06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03</c:v>
              </c:pt>
              <c:pt idx="1">
                <c:v>42304</c:v>
              </c:pt>
              <c:pt idx="2">
                <c:v>42305</c:v>
              </c:pt>
              <c:pt idx="3">
                <c:v>42306</c:v>
              </c:pt>
              <c:pt idx="4">
                <c:v>42307</c:v>
              </c:pt>
              <c:pt idx="5">
                <c:v>42310</c:v>
              </c:pt>
              <c:pt idx="6">
                <c:v>42311</c:v>
              </c:pt>
              <c:pt idx="7">
                <c:v>42312</c:v>
              </c:pt>
              <c:pt idx="8">
                <c:v>42313</c:v>
              </c:pt>
              <c:pt idx="9">
                <c:v>42314</c:v>
              </c:pt>
              <c:pt idx="10">
                <c:v>42317</c:v>
              </c:pt>
              <c:pt idx="11">
                <c:v>42318</c:v>
              </c:pt>
              <c:pt idx="12">
                <c:v>42319</c:v>
              </c:pt>
              <c:pt idx="13">
                <c:v>42320</c:v>
              </c:pt>
              <c:pt idx="14">
                <c:v>42321</c:v>
              </c:pt>
              <c:pt idx="15">
                <c:v>42324</c:v>
              </c:pt>
              <c:pt idx="16">
                <c:v>42325</c:v>
              </c:pt>
              <c:pt idx="17">
                <c:v>42326</c:v>
              </c:pt>
              <c:pt idx="18">
                <c:v>42327</c:v>
              </c:pt>
              <c:pt idx="19">
                <c:v>42328</c:v>
              </c:pt>
              <c:pt idx="20">
                <c:v>42331</c:v>
              </c:pt>
              <c:pt idx="21">
                <c:v>42332</c:v>
              </c:pt>
              <c:pt idx="22">
                <c:v>42333</c:v>
              </c:pt>
              <c:pt idx="23">
                <c:v>42334</c:v>
              </c:pt>
              <c:pt idx="24">
                <c:v>42335</c:v>
              </c:pt>
              <c:pt idx="25">
                <c:v>42338</c:v>
              </c:pt>
              <c:pt idx="26">
                <c:v>42339</c:v>
              </c:pt>
              <c:pt idx="27">
                <c:v>42340</c:v>
              </c:pt>
              <c:pt idx="28">
                <c:v>42341</c:v>
              </c:pt>
              <c:pt idx="29">
                <c:v>42342</c:v>
              </c:pt>
              <c:pt idx="30">
                <c:v>42345</c:v>
              </c:pt>
              <c:pt idx="31">
                <c:v>42346</c:v>
              </c:pt>
              <c:pt idx="32">
                <c:v>42347</c:v>
              </c:pt>
              <c:pt idx="33">
                <c:v>42348</c:v>
              </c:pt>
              <c:pt idx="34">
                <c:v>42349</c:v>
              </c:pt>
              <c:pt idx="35">
                <c:v>42352</c:v>
              </c:pt>
              <c:pt idx="36">
                <c:v>42353</c:v>
              </c:pt>
              <c:pt idx="37">
                <c:v>42354</c:v>
              </c:pt>
              <c:pt idx="38">
                <c:v>42355</c:v>
              </c:pt>
              <c:pt idx="39">
                <c:v>42356</c:v>
              </c:pt>
              <c:pt idx="40">
                <c:v>42359</c:v>
              </c:pt>
              <c:pt idx="41">
                <c:v>42360</c:v>
              </c:pt>
              <c:pt idx="42">
                <c:v>42361</c:v>
              </c:pt>
              <c:pt idx="43">
                <c:v>42362</c:v>
              </c:pt>
              <c:pt idx="44">
                <c:v>42363</c:v>
              </c:pt>
              <c:pt idx="45">
                <c:v>42366</c:v>
              </c:pt>
              <c:pt idx="46">
                <c:v>42367</c:v>
              </c:pt>
              <c:pt idx="47">
                <c:v>42368</c:v>
              </c:pt>
              <c:pt idx="48">
                <c:v>42369</c:v>
              </c:pt>
              <c:pt idx="49">
                <c:v>42370</c:v>
              </c:pt>
              <c:pt idx="50">
                <c:v>42373</c:v>
              </c:pt>
              <c:pt idx="51">
                <c:v>42374</c:v>
              </c:pt>
              <c:pt idx="52">
                <c:v>42375</c:v>
              </c:pt>
              <c:pt idx="53">
                <c:v>42376</c:v>
              </c:pt>
              <c:pt idx="54">
                <c:v>42377</c:v>
              </c:pt>
              <c:pt idx="55">
                <c:v>42380</c:v>
              </c:pt>
              <c:pt idx="56">
                <c:v>42381</c:v>
              </c:pt>
              <c:pt idx="57">
                <c:v>42382</c:v>
              </c:pt>
              <c:pt idx="58">
                <c:v>42383</c:v>
              </c:pt>
              <c:pt idx="59">
                <c:v>42384</c:v>
              </c:pt>
              <c:pt idx="60">
                <c:v>42387</c:v>
              </c:pt>
              <c:pt idx="61">
                <c:v>42388</c:v>
              </c:pt>
              <c:pt idx="62">
                <c:v>42389</c:v>
              </c:pt>
              <c:pt idx="63">
                <c:v>42390</c:v>
              </c:pt>
              <c:pt idx="64">
                <c:v>42391</c:v>
              </c:pt>
              <c:pt idx="65">
                <c:v>42394</c:v>
              </c:pt>
              <c:pt idx="66">
                <c:v>42395</c:v>
              </c:pt>
              <c:pt idx="67">
                <c:v>42396</c:v>
              </c:pt>
              <c:pt idx="68">
                <c:v>42397</c:v>
              </c:pt>
              <c:pt idx="69">
                <c:v>42398</c:v>
              </c:pt>
              <c:pt idx="70">
                <c:v>42401</c:v>
              </c:pt>
              <c:pt idx="71">
                <c:v>42402</c:v>
              </c:pt>
              <c:pt idx="72">
                <c:v>42403</c:v>
              </c:pt>
              <c:pt idx="73">
                <c:v>42404</c:v>
              </c:pt>
              <c:pt idx="74">
                <c:v>42405</c:v>
              </c:pt>
              <c:pt idx="75">
                <c:v>42408</c:v>
              </c:pt>
              <c:pt idx="76">
                <c:v>42409</c:v>
              </c:pt>
              <c:pt idx="77">
                <c:v>42410</c:v>
              </c:pt>
              <c:pt idx="78">
                <c:v>42411</c:v>
              </c:pt>
              <c:pt idx="79">
                <c:v>42412</c:v>
              </c:pt>
              <c:pt idx="80">
                <c:v>42415</c:v>
              </c:pt>
              <c:pt idx="81">
                <c:v>42416</c:v>
              </c:pt>
              <c:pt idx="82">
                <c:v>42417</c:v>
              </c:pt>
              <c:pt idx="83">
                <c:v>42418</c:v>
              </c:pt>
              <c:pt idx="84">
                <c:v>42419</c:v>
              </c:pt>
              <c:pt idx="85">
                <c:v>42422</c:v>
              </c:pt>
              <c:pt idx="86">
                <c:v>42423</c:v>
              </c:pt>
              <c:pt idx="87">
                <c:v>42424</c:v>
              </c:pt>
              <c:pt idx="88">
                <c:v>42425</c:v>
              </c:pt>
              <c:pt idx="89">
                <c:v>42426</c:v>
              </c:pt>
              <c:pt idx="90">
                <c:v>42429</c:v>
              </c:pt>
              <c:pt idx="91">
                <c:v>42430</c:v>
              </c:pt>
              <c:pt idx="92">
                <c:v>42431</c:v>
              </c:pt>
              <c:pt idx="93">
                <c:v>42432</c:v>
              </c:pt>
              <c:pt idx="94">
                <c:v>42433</c:v>
              </c:pt>
              <c:pt idx="95">
                <c:v>42436</c:v>
              </c:pt>
              <c:pt idx="96">
                <c:v>42437</c:v>
              </c:pt>
              <c:pt idx="97">
                <c:v>42438</c:v>
              </c:pt>
              <c:pt idx="98">
                <c:v>42439</c:v>
              </c:pt>
              <c:pt idx="99">
                <c:v>42440</c:v>
              </c:pt>
              <c:pt idx="100">
                <c:v>42443</c:v>
              </c:pt>
              <c:pt idx="101">
                <c:v>42444</c:v>
              </c:pt>
              <c:pt idx="102">
                <c:v>42445</c:v>
              </c:pt>
              <c:pt idx="103">
                <c:v>42446</c:v>
              </c:pt>
              <c:pt idx="104">
                <c:v>42447</c:v>
              </c:pt>
              <c:pt idx="105">
                <c:v>42450</c:v>
              </c:pt>
              <c:pt idx="106">
                <c:v>42451</c:v>
              </c:pt>
              <c:pt idx="107">
                <c:v>42452</c:v>
              </c:pt>
              <c:pt idx="108">
                <c:v>42453</c:v>
              </c:pt>
              <c:pt idx="109">
                <c:v>42454</c:v>
              </c:pt>
              <c:pt idx="110">
                <c:v>42457</c:v>
              </c:pt>
              <c:pt idx="111">
                <c:v>42458</c:v>
              </c:pt>
              <c:pt idx="112">
                <c:v>42459</c:v>
              </c:pt>
              <c:pt idx="113">
                <c:v>42460</c:v>
              </c:pt>
              <c:pt idx="114">
                <c:v>42461</c:v>
              </c:pt>
              <c:pt idx="115">
                <c:v>42464</c:v>
              </c:pt>
              <c:pt idx="116">
                <c:v>42465</c:v>
              </c:pt>
              <c:pt idx="117">
                <c:v>42466</c:v>
              </c:pt>
              <c:pt idx="118">
                <c:v>42467</c:v>
              </c:pt>
              <c:pt idx="119">
                <c:v>42468</c:v>
              </c:pt>
              <c:pt idx="120">
                <c:v>42471</c:v>
              </c:pt>
              <c:pt idx="121">
                <c:v>42472</c:v>
              </c:pt>
              <c:pt idx="122">
                <c:v>42473</c:v>
              </c:pt>
              <c:pt idx="123">
                <c:v>42474</c:v>
              </c:pt>
              <c:pt idx="124">
                <c:v>42475</c:v>
              </c:pt>
              <c:pt idx="125">
                <c:v>42478</c:v>
              </c:pt>
              <c:pt idx="126">
                <c:v>42479</c:v>
              </c:pt>
              <c:pt idx="127">
                <c:v>42480</c:v>
              </c:pt>
              <c:pt idx="128">
                <c:v>42481</c:v>
              </c:pt>
              <c:pt idx="129">
                <c:v>42482</c:v>
              </c:pt>
              <c:pt idx="130">
                <c:v>42485</c:v>
              </c:pt>
              <c:pt idx="131">
                <c:v>42486</c:v>
              </c:pt>
              <c:pt idx="132">
                <c:v>42487</c:v>
              </c:pt>
              <c:pt idx="133">
                <c:v>42488</c:v>
              </c:pt>
              <c:pt idx="134">
                <c:v>42489</c:v>
              </c:pt>
              <c:pt idx="135">
                <c:v>42492</c:v>
              </c:pt>
              <c:pt idx="136">
                <c:v>42493</c:v>
              </c:pt>
              <c:pt idx="137">
                <c:v>42494</c:v>
              </c:pt>
              <c:pt idx="138">
                <c:v>42495</c:v>
              </c:pt>
              <c:pt idx="139">
                <c:v>42496</c:v>
              </c:pt>
              <c:pt idx="140">
                <c:v>42499</c:v>
              </c:pt>
              <c:pt idx="141">
                <c:v>42500</c:v>
              </c:pt>
              <c:pt idx="142">
                <c:v>42501</c:v>
              </c:pt>
              <c:pt idx="143">
                <c:v>42502</c:v>
              </c:pt>
              <c:pt idx="144">
                <c:v>42503</c:v>
              </c:pt>
              <c:pt idx="145">
                <c:v>42506</c:v>
              </c:pt>
              <c:pt idx="146">
                <c:v>42507</c:v>
              </c:pt>
              <c:pt idx="147">
                <c:v>42508</c:v>
              </c:pt>
              <c:pt idx="148">
                <c:v>42509</c:v>
              </c:pt>
              <c:pt idx="149">
                <c:v>42510</c:v>
              </c:pt>
              <c:pt idx="150">
                <c:v>42513</c:v>
              </c:pt>
              <c:pt idx="151">
                <c:v>42514</c:v>
              </c:pt>
              <c:pt idx="152">
                <c:v>42515</c:v>
              </c:pt>
              <c:pt idx="153">
                <c:v>42516</c:v>
              </c:pt>
              <c:pt idx="154">
                <c:v>42517</c:v>
              </c:pt>
              <c:pt idx="155">
                <c:v>42520</c:v>
              </c:pt>
              <c:pt idx="156">
                <c:v>42521</c:v>
              </c:pt>
              <c:pt idx="157">
                <c:v>42522</c:v>
              </c:pt>
              <c:pt idx="158">
                <c:v>42523</c:v>
              </c:pt>
              <c:pt idx="159">
                <c:v>42524</c:v>
              </c:pt>
              <c:pt idx="160">
                <c:v>42527</c:v>
              </c:pt>
              <c:pt idx="161">
                <c:v>42528</c:v>
              </c:pt>
              <c:pt idx="162">
                <c:v>42529</c:v>
              </c:pt>
              <c:pt idx="163">
                <c:v>42530</c:v>
              </c:pt>
              <c:pt idx="164">
                <c:v>42531</c:v>
              </c:pt>
              <c:pt idx="165">
                <c:v>42534</c:v>
              </c:pt>
              <c:pt idx="166">
                <c:v>42535</c:v>
              </c:pt>
              <c:pt idx="167">
                <c:v>42536</c:v>
              </c:pt>
              <c:pt idx="168">
                <c:v>42537</c:v>
              </c:pt>
              <c:pt idx="169">
                <c:v>42538</c:v>
              </c:pt>
              <c:pt idx="170">
                <c:v>42541</c:v>
              </c:pt>
              <c:pt idx="171">
                <c:v>42542</c:v>
              </c:pt>
              <c:pt idx="172">
                <c:v>42543</c:v>
              </c:pt>
              <c:pt idx="173">
                <c:v>42544</c:v>
              </c:pt>
              <c:pt idx="174">
                <c:v>42545</c:v>
              </c:pt>
              <c:pt idx="175">
                <c:v>42548</c:v>
              </c:pt>
              <c:pt idx="176">
                <c:v>42549</c:v>
              </c:pt>
              <c:pt idx="177">
                <c:v>42550</c:v>
              </c:pt>
              <c:pt idx="178">
                <c:v>42551</c:v>
              </c:pt>
              <c:pt idx="179">
                <c:v>42552</c:v>
              </c:pt>
              <c:pt idx="180">
                <c:v>42555</c:v>
              </c:pt>
              <c:pt idx="181">
                <c:v>42556</c:v>
              </c:pt>
              <c:pt idx="182">
                <c:v>42557</c:v>
              </c:pt>
              <c:pt idx="183">
                <c:v>42558</c:v>
              </c:pt>
              <c:pt idx="184">
                <c:v>42559</c:v>
              </c:pt>
              <c:pt idx="185">
                <c:v>42562</c:v>
              </c:pt>
              <c:pt idx="186">
                <c:v>42563</c:v>
              </c:pt>
              <c:pt idx="187">
                <c:v>42564</c:v>
              </c:pt>
              <c:pt idx="188">
                <c:v>42565</c:v>
              </c:pt>
              <c:pt idx="189">
                <c:v>42566</c:v>
              </c:pt>
              <c:pt idx="190">
                <c:v>42569</c:v>
              </c:pt>
              <c:pt idx="191">
                <c:v>42570</c:v>
              </c:pt>
              <c:pt idx="192">
                <c:v>42571</c:v>
              </c:pt>
              <c:pt idx="193">
                <c:v>42572</c:v>
              </c:pt>
              <c:pt idx="194">
                <c:v>42573</c:v>
              </c:pt>
              <c:pt idx="195">
                <c:v>42576</c:v>
              </c:pt>
              <c:pt idx="196">
                <c:v>42577</c:v>
              </c:pt>
              <c:pt idx="197">
                <c:v>42578</c:v>
              </c:pt>
              <c:pt idx="198">
                <c:v>42579</c:v>
              </c:pt>
              <c:pt idx="199">
                <c:v>42580</c:v>
              </c:pt>
              <c:pt idx="200">
                <c:v>42583</c:v>
              </c:pt>
              <c:pt idx="201">
                <c:v>42584</c:v>
              </c:pt>
              <c:pt idx="202">
                <c:v>42585</c:v>
              </c:pt>
              <c:pt idx="203">
                <c:v>42586</c:v>
              </c:pt>
              <c:pt idx="204">
                <c:v>42587</c:v>
              </c:pt>
              <c:pt idx="205">
                <c:v>42590</c:v>
              </c:pt>
              <c:pt idx="206">
                <c:v>42591</c:v>
              </c:pt>
              <c:pt idx="207">
                <c:v>42592</c:v>
              </c:pt>
              <c:pt idx="208">
                <c:v>42593</c:v>
              </c:pt>
              <c:pt idx="209">
                <c:v>42594</c:v>
              </c:pt>
              <c:pt idx="210">
                <c:v>42597</c:v>
              </c:pt>
              <c:pt idx="211">
                <c:v>42598</c:v>
              </c:pt>
              <c:pt idx="212">
                <c:v>42599</c:v>
              </c:pt>
              <c:pt idx="213">
                <c:v>42600</c:v>
              </c:pt>
              <c:pt idx="214">
                <c:v>42601</c:v>
              </c:pt>
              <c:pt idx="215">
                <c:v>42604</c:v>
              </c:pt>
              <c:pt idx="216">
                <c:v>42605</c:v>
              </c:pt>
              <c:pt idx="217">
                <c:v>42606</c:v>
              </c:pt>
              <c:pt idx="218">
                <c:v>42607</c:v>
              </c:pt>
              <c:pt idx="219">
                <c:v>42608</c:v>
              </c:pt>
              <c:pt idx="220">
                <c:v>42611</c:v>
              </c:pt>
              <c:pt idx="221">
                <c:v>42612</c:v>
              </c:pt>
              <c:pt idx="222">
                <c:v>42613</c:v>
              </c:pt>
              <c:pt idx="223">
                <c:v>42614</c:v>
              </c:pt>
              <c:pt idx="224">
                <c:v>42615</c:v>
              </c:pt>
              <c:pt idx="225">
                <c:v>42618</c:v>
              </c:pt>
              <c:pt idx="226">
                <c:v>42619</c:v>
              </c:pt>
              <c:pt idx="227">
                <c:v>42620</c:v>
              </c:pt>
              <c:pt idx="228">
                <c:v>42621</c:v>
              </c:pt>
              <c:pt idx="229">
                <c:v>42622</c:v>
              </c:pt>
              <c:pt idx="230">
                <c:v>42625</c:v>
              </c:pt>
              <c:pt idx="231">
                <c:v>42626</c:v>
              </c:pt>
              <c:pt idx="232">
                <c:v>42627</c:v>
              </c:pt>
              <c:pt idx="233">
                <c:v>42628</c:v>
              </c:pt>
              <c:pt idx="234">
                <c:v>42629</c:v>
              </c:pt>
              <c:pt idx="235">
                <c:v>42632</c:v>
              </c:pt>
              <c:pt idx="236">
                <c:v>42633</c:v>
              </c:pt>
              <c:pt idx="237">
                <c:v>42634</c:v>
              </c:pt>
              <c:pt idx="238">
                <c:v>42635</c:v>
              </c:pt>
              <c:pt idx="239">
                <c:v>42636</c:v>
              </c:pt>
              <c:pt idx="240">
                <c:v>42639</c:v>
              </c:pt>
              <c:pt idx="241">
                <c:v>42640</c:v>
              </c:pt>
              <c:pt idx="242">
                <c:v>42641</c:v>
              </c:pt>
              <c:pt idx="243">
                <c:v>42642</c:v>
              </c:pt>
              <c:pt idx="244">
                <c:v>42643</c:v>
              </c:pt>
              <c:pt idx="245">
                <c:v>42646</c:v>
              </c:pt>
              <c:pt idx="246">
                <c:v>42647</c:v>
              </c:pt>
              <c:pt idx="247">
                <c:v>42648</c:v>
              </c:pt>
              <c:pt idx="248">
                <c:v>42649</c:v>
              </c:pt>
              <c:pt idx="249">
                <c:v>42650</c:v>
              </c:pt>
              <c:pt idx="250">
                <c:v>42653</c:v>
              </c:pt>
              <c:pt idx="251">
                <c:v>42654</c:v>
              </c:pt>
              <c:pt idx="252">
                <c:v>42655</c:v>
              </c:pt>
              <c:pt idx="253">
                <c:v>42656</c:v>
              </c:pt>
              <c:pt idx="254">
                <c:v>42657</c:v>
              </c:pt>
              <c:pt idx="255">
                <c:v>42660</c:v>
              </c:pt>
              <c:pt idx="256">
                <c:v>42661</c:v>
              </c:pt>
              <c:pt idx="257">
                <c:v>42662</c:v>
              </c:pt>
              <c:pt idx="258">
                <c:v>42663</c:v>
              </c:pt>
              <c:pt idx="259">
                <c:v>42664</c:v>
              </c:pt>
              <c:pt idx="260">
                <c:v>42667</c:v>
              </c:pt>
              <c:pt idx="261">
                <c:v>42668</c:v>
              </c:pt>
              <c:pt idx="262">
                <c:v>42669</c:v>
              </c:pt>
              <c:pt idx="263">
                <c:v>42670</c:v>
              </c:pt>
              <c:pt idx="264">
                <c:v>42671</c:v>
              </c:pt>
              <c:pt idx="265">
                <c:v>42674</c:v>
              </c:pt>
              <c:pt idx="266">
                <c:v>42675</c:v>
              </c:pt>
              <c:pt idx="267">
                <c:v>42676</c:v>
              </c:pt>
              <c:pt idx="268">
                <c:v>42677</c:v>
              </c:pt>
              <c:pt idx="269">
                <c:v>42678</c:v>
              </c:pt>
              <c:pt idx="270">
                <c:v>42681</c:v>
              </c:pt>
              <c:pt idx="271">
                <c:v>42682</c:v>
              </c:pt>
              <c:pt idx="272">
                <c:v>42683</c:v>
              </c:pt>
              <c:pt idx="273">
                <c:v>42684</c:v>
              </c:pt>
              <c:pt idx="274">
                <c:v>42685</c:v>
              </c:pt>
              <c:pt idx="275">
                <c:v>42688</c:v>
              </c:pt>
              <c:pt idx="276">
                <c:v>42689</c:v>
              </c:pt>
              <c:pt idx="277">
                <c:v>42690</c:v>
              </c:pt>
              <c:pt idx="278">
                <c:v>42691</c:v>
              </c:pt>
              <c:pt idx="279">
                <c:v>42692</c:v>
              </c:pt>
              <c:pt idx="280">
                <c:v>42695</c:v>
              </c:pt>
              <c:pt idx="281">
                <c:v>42696</c:v>
              </c:pt>
              <c:pt idx="282">
                <c:v>42697</c:v>
              </c:pt>
              <c:pt idx="283">
                <c:v>42698</c:v>
              </c:pt>
              <c:pt idx="284">
                <c:v>42699</c:v>
              </c:pt>
              <c:pt idx="285">
                <c:v>42702</c:v>
              </c:pt>
              <c:pt idx="286">
                <c:v>42703</c:v>
              </c:pt>
              <c:pt idx="287">
                <c:v>42704</c:v>
              </c:pt>
              <c:pt idx="288">
                <c:v>42705</c:v>
              </c:pt>
              <c:pt idx="289">
                <c:v>42706</c:v>
              </c:pt>
              <c:pt idx="290">
                <c:v>42709</c:v>
              </c:pt>
              <c:pt idx="291">
                <c:v>42710</c:v>
              </c:pt>
              <c:pt idx="292">
                <c:v>42711</c:v>
              </c:pt>
              <c:pt idx="293">
                <c:v>42712</c:v>
              </c:pt>
              <c:pt idx="294">
                <c:v>42713</c:v>
              </c:pt>
              <c:pt idx="295">
                <c:v>42716</c:v>
              </c:pt>
              <c:pt idx="296">
                <c:v>42717</c:v>
              </c:pt>
              <c:pt idx="297">
                <c:v>42718</c:v>
              </c:pt>
              <c:pt idx="298">
                <c:v>42719</c:v>
              </c:pt>
              <c:pt idx="299">
                <c:v>42720</c:v>
              </c:pt>
              <c:pt idx="300">
                <c:v>42723</c:v>
              </c:pt>
              <c:pt idx="301">
                <c:v>42724</c:v>
              </c:pt>
              <c:pt idx="302">
                <c:v>42725</c:v>
              </c:pt>
              <c:pt idx="303">
                <c:v>42726</c:v>
              </c:pt>
              <c:pt idx="304">
                <c:v>42727</c:v>
              </c:pt>
              <c:pt idx="305">
                <c:v>42730</c:v>
              </c:pt>
              <c:pt idx="306">
                <c:v>42731</c:v>
              </c:pt>
              <c:pt idx="307">
                <c:v>42732</c:v>
              </c:pt>
              <c:pt idx="308">
                <c:v>42733</c:v>
              </c:pt>
              <c:pt idx="309">
                <c:v>42734</c:v>
              </c:pt>
              <c:pt idx="310">
                <c:v>42737</c:v>
              </c:pt>
              <c:pt idx="311">
                <c:v>42738</c:v>
              </c:pt>
              <c:pt idx="312">
                <c:v>42739</c:v>
              </c:pt>
              <c:pt idx="313">
                <c:v>42740</c:v>
              </c:pt>
              <c:pt idx="314">
                <c:v>42741</c:v>
              </c:pt>
              <c:pt idx="315">
                <c:v>42744</c:v>
              </c:pt>
              <c:pt idx="316">
                <c:v>42745</c:v>
              </c:pt>
              <c:pt idx="317">
                <c:v>42746</c:v>
              </c:pt>
              <c:pt idx="318">
                <c:v>42747</c:v>
              </c:pt>
              <c:pt idx="319">
                <c:v>42748</c:v>
              </c:pt>
              <c:pt idx="320">
                <c:v>42751</c:v>
              </c:pt>
              <c:pt idx="321">
                <c:v>42752</c:v>
              </c:pt>
              <c:pt idx="322">
                <c:v>42753</c:v>
              </c:pt>
              <c:pt idx="323">
                <c:v>42754</c:v>
              </c:pt>
              <c:pt idx="324">
                <c:v>42755</c:v>
              </c:pt>
              <c:pt idx="325">
                <c:v>42758</c:v>
              </c:pt>
              <c:pt idx="326">
                <c:v>42759</c:v>
              </c:pt>
              <c:pt idx="327">
                <c:v>42760</c:v>
              </c:pt>
              <c:pt idx="328">
                <c:v>42761</c:v>
              </c:pt>
              <c:pt idx="329">
                <c:v>42762</c:v>
              </c:pt>
              <c:pt idx="330">
                <c:v>42765</c:v>
              </c:pt>
              <c:pt idx="331">
                <c:v>42766</c:v>
              </c:pt>
              <c:pt idx="332">
                <c:v>42767</c:v>
              </c:pt>
              <c:pt idx="333">
                <c:v>42768</c:v>
              </c:pt>
              <c:pt idx="334">
                <c:v>42769</c:v>
              </c:pt>
              <c:pt idx="335">
                <c:v>42772</c:v>
              </c:pt>
              <c:pt idx="336">
                <c:v>42773</c:v>
              </c:pt>
              <c:pt idx="337">
                <c:v>42774</c:v>
              </c:pt>
              <c:pt idx="338">
                <c:v>42775</c:v>
              </c:pt>
              <c:pt idx="339">
                <c:v>42776</c:v>
              </c:pt>
              <c:pt idx="340">
                <c:v>42779</c:v>
              </c:pt>
              <c:pt idx="341">
                <c:v>42780</c:v>
              </c:pt>
              <c:pt idx="342">
                <c:v>42781</c:v>
              </c:pt>
              <c:pt idx="343">
                <c:v>42782</c:v>
              </c:pt>
              <c:pt idx="344">
                <c:v>42783</c:v>
              </c:pt>
              <c:pt idx="345">
                <c:v>42786</c:v>
              </c:pt>
              <c:pt idx="346">
                <c:v>42787</c:v>
              </c:pt>
              <c:pt idx="347">
                <c:v>42788</c:v>
              </c:pt>
              <c:pt idx="348">
                <c:v>42789</c:v>
              </c:pt>
              <c:pt idx="349">
                <c:v>42790</c:v>
              </c:pt>
              <c:pt idx="350">
                <c:v>42793</c:v>
              </c:pt>
              <c:pt idx="351">
                <c:v>42794</c:v>
              </c:pt>
              <c:pt idx="352">
                <c:v>42795</c:v>
              </c:pt>
              <c:pt idx="353">
                <c:v>42796</c:v>
              </c:pt>
              <c:pt idx="354">
                <c:v>42797</c:v>
              </c:pt>
              <c:pt idx="355">
                <c:v>42800</c:v>
              </c:pt>
              <c:pt idx="356">
                <c:v>42801</c:v>
              </c:pt>
              <c:pt idx="357">
                <c:v>42802</c:v>
              </c:pt>
              <c:pt idx="358">
                <c:v>42803</c:v>
              </c:pt>
              <c:pt idx="359">
                <c:v>42804</c:v>
              </c:pt>
              <c:pt idx="360">
                <c:v>42807</c:v>
              </c:pt>
              <c:pt idx="361">
                <c:v>42808</c:v>
              </c:pt>
              <c:pt idx="362">
                <c:v>42809</c:v>
              </c:pt>
              <c:pt idx="363">
                <c:v>42810</c:v>
              </c:pt>
              <c:pt idx="364">
                <c:v>42811</c:v>
              </c:pt>
              <c:pt idx="365">
                <c:v>42814</c:v>
              </c:pt>
              <c:pt idx="366">
                <c:v>42815</c:v>
              </c:pt>
              <c:pt idx="367">
                <c:v>42816</c:v>
              </c:pt>
              <c:pt idx="368">
                <c:v>42817</c:v>
              </c:pt>
              <c:pt idx="369">
                <c:v>42818</c:v>
              </c:pt>
              <c:pt idx="370">
                <c:v>42821</c:v>
              </c:pt>
              <c:pt idx="371">
                <c:v>42822</c:v>
              </c:pt>
              <c:pt idx="372">
                <c:v>42823</c:v>
              </c:pt>
              <c:pt idx="373">
                <c:v>42824</c:v>
              </c:pt>
              <c:pt idx="374">
                <c:v>42825</c:v>
              </c:pt>
              <c:pt idx="375">
                <c:v>42828</c:v>
              </c:pt>
              <c:pt idx="376">
                <c:v>42829</c:v>
              </c:pt>
              <c:pt idx="377">
                <c:v>42830</c:v>
              </c:pt>
              <c:pt idx="378">
                <c:v>42831</c:v>
              </c:pt>
              <c:pt idx="379">
                <c:v>42832</c:v>
              </c:pt>
              <c:pt idx="380">
                <c:v>42835</c:v>
              </c:pt>
              <c:pt idx="381">
                <c:v>42836</c:v>
              </c:pt>
              <c:pt idx="382">
                <c:v>42837</c:v>
              </c:pt>
              <c:pt idx="383">
                <c:v>42838</c:v>
              </c:pt>
              <c:pt idx="384">
                <c:v>42839</c:v>
              </c:pt>
              <c:pt idx="385">
                <c:v>42842</c:v>
              </c:pt>
              <c:pt idx="386">
                <c:v>42843</c:v>
              </c:pt>
              <c:pt idx="387">
                <c:v>42844</c:v>
              </c:pt>
              <c:pt idx="388">
                <c:v>42845</c:v>
              </c:pt>
              <c:pt idx="389">
                <c:v>42846</c:v>
              </c:pt>
              <c:pt idx="390">
                <c:v>42849</c:v>
              </c:pt>
              <c:pt idx="391">
                <c:v>42850</c:v>
              </c:pt>
              <c:pt idx="392">
                <c:v>42851</c:v>
              </c:pt>
              <c:pt idx="393">
                <c:v>42852</c:v>
              </c:pt>
              <c:pt idx="394">
                <c:v>42853</c:v>
              </c:pt>
              <c:pt idx="395">
                <c:v>42856</c:v>
              </c:pt>
              <c:pt idx="396">
                <c:v>42857</c:v>
              </c:pt>
              <c:pt idx="397">
                <c:v>42858</c:v>
              </c:pt>
              <c:pt idx="398">
                <c:v>42859</c:v>
              </c:pt>
              <c:pt idx="399">
                <c:v>42860</c:v>
              </c:pt>
              <c:pt idx="400">
                <c:v>42863</c:v>
              </c:pt>
              <c:pt idx="401">
                <c:v>42864</c:v>
              </c:pt>
              <c:pt idx="402">
                <c:v>42865</c:v>
              </c:pt>
              <c:pt idx="403">
                <c:v>42866</c:v>
              </c:pt>
              <c:pt idx="404">
                <c:v>42867</c:v>
              </c:pt>
              <c:pt idx="405">
                <c:v>42870</c:v>
              </c:pt>
              <c:pt idx="406">
                <c:v>42871</c:v>
              </c:pt>
              <c:pt idx="407">
                <c:v>42872</c:v>
              </c:pt>
              <c:pt idx="408">
                <c:v>42873</c:v>
              </c:pt>
              <c:pt idx="409">
                <c:v>42874</c:v>
              </c:pt>
              <c:pt idx="410">
                <c:v>42877</c:v>
              </c:pt>
              <c:pt idx="411">
                <c:v>42878</c:v>
              </c:pt>
              <c:pt idx="412">
                <c:v>42879</c:v>
              </c:pt>
              <c:pt idx="413">
                <c:v>42880</c:v>
              </c:pt>
              <c:pt idx="414">
                <c:v>42881</c:v>
              </c:pt>
              <c:pt idx="415">
                <c:v>42884</c:v>
              </c:pt>
              <c:pt idx="416">
                <c:v>42885</c:v>
              </c:pt>
              <c:pt idx="417">
                <c:v>42886</c:v>
              </c:pt>
              <c:pt idx="418">
                <c:v>42887</c:v>
              </c:pt>
              <c:pt idx="419">
                <c:v>42888</c:v>
              </c:pt>
              <c:pt idx="420">
                <c:v>42891</c:v>
              </c:pt>
              <c:pt idx="421">
                <c:v>42892</c:v>
              </c:pt>
              <c:pt idx="422">
                <c:v>42893</c:v>
              </c:pt>
              <c:pt idx="423">
                <c:v>42894</c:v>
              </c:pt>
              <c:pt idx="424">
                <c:v>42895</c:v>
              </c:pt>
              <c:pt idx="425">
                <c:v>42898</c:v>
              </c:pt>
              <c:pt idx="426">
                <c:v>42899</c:v>
              </c:pt>
              <c:pt idx="427">
                <c:v>42900</c:v>
              </c:pt>
              <c:pt idx="428">
                <c:v>42901</c:v>
              </c:pt>
              <c:pt idx="429">
                <c:v>42902</c:v>
              </c:pt>
              <c:pt idx="430">
                <c:v>42905</c:v>
              </c:pt>
              <c:pt idx="431">
                <c:v>42906</c:v>
              </c:pt>
              <c:pt idx="432">
                <c:v>42907</c:v>
              </c:pt>
              <c:pt idx="433">
                <c:v>42908</c:v>
              </c:pt>
              <c:pt idx="434">
                <c:v>42909</c:v>
              </c:pt>
              <c:pt idx="435">
                <c:v>42912</c:v>
              </c:pt>
              <c:pt idx="436">
                <c:v>42913</c:v>
              </c:pt>
              <c:pt idx="437">
                <c:v>42914</c:v>
              </c:pt>
              <c:pt idx="438">
                <c:v>42915</c:v>
              </c:pt>
              <c:pt idx="439">
                <c:v>42916</c:v>
              </c:pt>
              <c:pt idx="440">
                <c:v>42919</c:v>
              </c:pt>
              <c:pt idx="441">
                <c:v>42920</c:v>
              </c:pt>
              <c:pt idx="442">
                <c:v>42921</c:v>
              </c:pt>
              <c:pt idx="443">
                <c:v>42922</c:v>
              </c:pt>
              <c:pt idx="444">
                <c:v>42923</c:v>
              </c:pt>
              <c:pt idx="445">
                <c:v>42926</c:v>
              </c:pt>
              <c:pt idx="446">
                <c:v>42927</c:v>
              </c:pt>
              <c:pt idx="447">
                <c:v>42928</c:v>
              </c:pt>
              <c:pt idx="448">
                <c:v>42929</c:v>
              </c:pt>
              <c:pt idx="449">
                <c:v>42930</c:v>
              </c:pt>
              <c:pt idx="450">
                <c:v>42933</c:v>
              </c:pt>
              <c:pt idx="451">
                <c:v>42934</c:v>
              </c:pt>
              <c:pt idx="452">
                <c:v>42935</c:v>
              </c:pt>
              <c:pt idx="453">
                <c:v>42936</c:v>
              </c:pt>
              <c:pt idx="454">
                <c:v>42937</c:v>
              </c:pt>
              <c:pt idx="455">
                <c:v>42940</c:v>
              </c:pt>
              <c:pt idx="456">
                <c:v>42941</c:v>
              </c:pt>
              <c:pt idx="457">
                <c:v>42942</c:v>
              </c:pt>
              <c:pt idx="458">
                <c:v>42943</c:v>
              </c:pt>
              <c:pt idx="459">
                <c:v>42944</c:v>
              </c:pt>
              <c:pt idx="460">
                <c:v>42947</c:v>
              </c:pt>
              <c:pt idx="461">
                <c:v>42948</c:v>
              </c:pt>
              <c:pt idx="462">
                <c:v>42949</c:v>
              </c:pt>
              <c:pt idx="463">
                <c:v>42950</c:v>
              </c:pt>
              <c:pt idx="464">
                <c:v>42951</c:v>
              </c:pt>
              <c:pt idx="465">
                <c:v>42954</c:v>
              </c:pt>
              <c:pt idx="466">
                <c:v>42955</c:v>
              </c:pt>
              <c:pt idx="467">
                <c:v>42956</c:v>
              </c:pt>
              <c:pt idx="468">
                <c:v>42957</c:v>
              </c:pt>
              <c:pt idx="469">
                <c:v>42958</c:v>
              </c:pt>
              <c:pt idx="470">
                <c:v>42961</c:v>
              </c:pt>
              <c:pt idx="471">
                <c:v>42962</c:v>
              </c:pt>
              <c:pt idx="472">
                <c:v>42963</c:v>
              </c:pt>
              <c:pt idx="473">
                <c:v>42964</c:v>
              </c:pt>
              <c:pt idx="474">
                <c:v>42965</c:v>
              </c:pt>
              <c:pt idx="475">
                <c:v>42968</c:v>
              </c:pt>
              <c:pt idx="476">
                <c:v>42969</c:v>
              </c:pt>
              <c:pt idx="477">
                <c:v>42970</c:v>
              </c:pt>
              <c:pt idx="478">
                <c:v>42971</c:v>
              </c:pt>
              <c:pt idx="479">
                <c:v>42972</c:v>
              </c:pt>
              <c:pt idx="480">
                <c:v>42975</c:v>
              </c:pt>
              <c:pt idx="481">
                <c:v>42976</c:v>
              </c:pt>
              <c:pt idx="482">
                <c:v>42977</c:v>
              </c:pt>
              <c:pt idx="483">
                <c:v>42978</c:v>
              </c:pt>
              <c:pt idx="484">
                <c:v>42979</c:v>
              </c:pt>
              <c:pt idx="485">
                <c:v>42982</c:v>
              </c:pt>
              <c:pt idx="486">
                <c:v>42983</c:v>
              </c:pt>
              <c:pt idx="487">
                <c:v>42984</c:v>
              </c:pt>
              <c:pt idx="488">
                <c:v>42985</c:v>
              </c:pt>
              <c:pt idx="489">
                <c:v>42986</c:v>
              </c:pt>
              <c:pt idx="490">
                <c:v>42989</c:v>
              </c:pt>
              <c:pt idx="491">
                <c:v>42990</c:v>
              </c:pt>
              <c:pt idx="492">
                <c:v>42991</c:v>
              </c:pt>
              <c:pt idx="493">
                <c:v>42992</c:v>
              </c:pt>
              <c:pt idx="494">
                <c:v>42993</c:v>
              </c:pt>
              <c:pt idx="495">
                <c:v>42996</c:v>
              </c:pt>
              <c:pt idx="496">
                <c:v>42997</c:v>
              </c:pt>
              <c:pt idx="497">
                <c:v>42998</c:v>
              </c:pt>
              <c:pt idx="498">
                <c:v>42999</c:v>
              </c:pt>
              <c:pt idx="499">
                <c:v>43000</c:v>
              </c:pt>
              <c:pt idx="500">
                <c:v>43003</c:v>
              </c:pt>
              <c:pt idx="501">
                <c:v>43004</c:v>
              </c:pt>
              <c:pt idx="502">
                <c:v>43005</c:v>
              </c:pt>
              <c:pt idx="503">
                <c:v>43006</c:v>
              </c:pt>
              <c:pt idx="504">
                <c:v>43007</c:v>
              </c:pt>
              <c:pt idx="505">
                <c:v>43010</c:v>
              </c:pt>
              <c:pt idx="506">
                <c:v>43011</c:v>
              </c:pt>
              <c:pt idx="507">
                <c:v>43012</c:v>
              </c:pt>
              <c:pt idx="508">
                <c:v>43013</c:v>
              </c:pt>
              <c:pt idx="509">
                <c:v>43014</c:v>
              </c:pt>
              <c:pt idx="510">
                <c:v>43017</c:v>
              </c:pt>
              <c:pt idx="511">
                <c:v>43018</c:v>
              </c:pt>
              <c:pt idx="512">
                <c:v>43019</c:v>
              </c:pt>
              <c:pt idx="513">
                <c:v>43020</c:v>
              </c:pt>
              <c:pt idx="514">
                <c:v>43021</c:v>
              </c:pt>
              <c:pt idx="515">
                <c:v>43024</c:v>
              </c:pt>
              <c:pt idx="516">
                <c:v>43025</c:v>
              </c:pt>
              <c:pt idx="517">
                <c:v>43026</c:v>
              </c:pt>
              <c:pt idx="518">
                <c:v>43027</c:v>
              </c:pt>
              <c:pt idx="519">
                <c:v>43028</c:v>
              </c:pt>
              <c:pt idx="520">
                <c:v>43031</c:v>
              </c:pt>
              <c:pt idx="521">
                <c:v>43032</c:v>
              </c:pt>
              <c:pt idx="522">
                <c:v>43033</c:v>
              </c:pt>
              <c:pt idx="523">
                <c:v>43034</c:v>
              </c:pt>
              <c:pt idx="524">
                <c:v>43035</c:v>
              </c:pt>
              <c:pt idx="525">
                <c:v>43038</c:v>
              </c:pt>
              <c:pt idx="526">
                <c:v>43039</c:v>
              </c:pt>
              <c:pt idx="527">
                <c:v>43040</c:v>
              </c:pt>
              <c:pt idx="528">
                <c:v>43041</c:v>
              </c:pt>
              <c:pt idx="529">
                <c:v>43042</c:v>
              </c:pt>
              <c:pt idx="530">
                <c:v>43045</c:v>
              </c:pt>
              <c:pt idx="531">
                <c:v>43046</c:v>
              </c:pt>
              <c:pt idx="532">
                <c:v>43047</c:v>
              </c:pt>
              <c:pt idx="533">
                <c:v>43048</c:v>
              </c:pt>
              <c:pt idx="534">
                <c:v>43049</c:v>
              </c:pt>
              <c:pt idx="535">
                <c:v>43052</c:v>
              </c:pt>
              <c:pt idx="536">
                <c:v>43053</c:v>
              </c:pt>
              <c:pt idx="537">
                <c:v>43054</c:v>
              </c:pt>
              <c:pt idx="538">
                <c:v>43055</c:v>
              </c:pt>
              <c:pt idx="539">
                <c:v>43056</c:v>
              </c:pt>
              <c:pt idx="540">
                <c:v>43059</c:v>
              </c:pt>
              <c:pt idx="541">
                <c:v>43060</c:v>
              </c:pt>
              <c:pt idx="542">
                <c:v>43061</c:v>
              </c:pt>
              <c:pt idx="543">
                <c:v>43062</c:v>
              </c:pt>
              <c:pt idx="544">
                <c:v>43063</c:v>
              </c:pt>
              <c:pt idx="545">
                <c:v>43066</c:v>
              </c:pt>
              <c:pt idx="546">
                <c:v>43067</c:v>
              </c:pt>
              <c:pt idx="547">
                <c:v>43068</c:v>
              </c:pt>
              <c:pt idx="548">
                <c:v>43069</c:v>
              </c:pt>
              <c:pt idx="549">
                <c:v>43070</c:v>
              </c:pt>
              <c:pt idx="550">
                <c:v>43073</c:v>
              </c:pt>
              <c:pt idx="551">
                <c:v>43074</c:v>
              </c:pt>
              <c:pt idx="552">
                <c:v>43075</c:v>
              </c:pt>
              <c:pt idx="553">
                <c:v>43076</c:v>
              </c:pt>
              <c:pt idx="554">
                <c:v>43077</c:v>
              </c:pt>
              <c:pt idx="555">
                <c:v>43080</c:v>
              </c:pt>
              <c:pt idx="556">
                <c:v>43081</c:v>
              </c:pt>
              <c:pt idx="557">
                <c:v>43082</c:v>
              </c:pt>
              <c:pt idx="558">
                <c:v>43083</c:v>
              </c:pt>
              <c:pt idx="559">
                <c:v>43084</c:v>
              </c:pt>
              <c:pt idx="560">
                <c:v>43087</c:v>
              </c:pt>
              <c:pt idx="561">
                <c:v>43088</c:v>
              </c:pt>
              <c:pt idx="562">
                <c:v>43089</c:v>
              </c:pt>
              <c:pt idx="563">
                <c:v>43090</c:v>
              </c:pt>
              <c:pt idx="564">
                <c:v>43091</c:v>
              </c:pt>
              <c:pt idx="565">
                <c:v>43094</c:v>
              </c:pt>
              <c:pt idx="566">
                <c:v>43095</c:v>
              </c:pt>
              <c:pt idx="567">
                <c:v>43096</c:v>
              </c:pt>
              <c:pt idx="568">
                <c:v>43097</c:v>
              </c:pt>
              <c:pt idx="569">
                <c:v>43098</c:v>
              </c:pt>
              <c:pt idx="570">
                <c:v>43101</c:v>
              </c:pt>
              <c:pt idx="571">
                <c:v>43102</c:v>
              </c:pt>
              <c:pt idx="572">
                <c:v>43103</c:v>
              </c:pt>
              <c:pt idx="573">
                <c:v>43104</c:v>
              </c:pt>
              <c:pt idx="574">
                <c:v>43105</c:v>
              </c:pt>
              <c:pt idx="575">
                <c:v>43108</c:v>
              </c:pt>
              <c:pt idx="576">
                <c:v>43109</c:v>
              </c:pt>
              <c:pt idx="577">
                <c:v>43110</c:v>
              </c:pt>
              <c:pt idx="578">
                <c:v>43111</c:v>
              </c:pt>
              <c:pt idx="579">
                <c:v>43112</c:v>
              </c:pt>
              <c:pt idx="580">
                <c:v>43115</c:v>
              </c:pt>
              <c:pt idx="581">
                <c:v>43116</c:v>
              </c:pt>
              <c:pt idx="582">
                <c:v>43117</c:v>
              </c:pt>
              <c:pt idx="583">
                <c:v>43118</c:v>
              </c:pt>
              <c:pt idx="584">
                <c:v>43119</c:v>
              </c:pt>
              <c:pt idx="585">
                <c:v>43122</c:v>
              </c:pt>
              <c:pt idx="586">
                <c:v>43123</c:v>
              </c:pt>
              <c:pt idx="587">
                <c:v>43124</c:v>
              </c:pt>
              <c:pt idx="588">
                <c:v>43125</c:v>
              </c:pt>
              <c:pt idx="589">
                <c:v>43126</c:v>
              </c:pt>
              <c:pt idx="590">
                <c:v>43129</c:v>
              </c:pt>
              <c:pt idx="591">
                <c:v>43130</c:v>
              </c:pt>
              <c:pt idx="592">
                <c:v>43131</c:v>
              </c:pt>
              <c:pt idx="593">
                <c:v>43132</c:v>
              </c:pt>
              <c:pt idx="594">
                <c:v>43133</c:v>
              </c:pt>
              <c:pt idx="595">
                <c:v>43136</c:v>
              </c:pt>
              <c:pt idx="596">
                <c:v>43137</c:v>
              </c:pt>
              <c:pt idx="597">
                <c:v>43138</c:v>
              </c:pt>
              <c:pt idx="598">
                <c:v>43139</c:v>
              </c:pt>
              <c:pt idx="599">
                <c:v>43140</c:v>
              </c:pt>
              <c:pt idx="600">
                <c:v>43143</c:v>
              </c:pt>
              <c:pt idx="601">
                <c:v>43144</c:v>
              </c:pt>
              <c:pt idx="602">
                <c:v>43145</c:v>
              </c:pt>
              <c:pt idx="603">
                <c:v>43146</c:v>
              </c:pt>
              <c:pt idx="604">
                <c:v>43147</c:v>
              </c:pt>
              <c:pt idx="605">
                <c:v>43150</c:v>
              </c:pt>
              <c:pt idx="606">
                <c:v>43151</c:v>
              </c:pt>
              <c:pt idx="607">
                <c:v>43152</c:v>
              </c:pt>
              <c:pt idx="608">
                <c:v>43153</c:v>
              </c:pt>
              <c:pt idx="609">
                <c:v>43154</c:v>
              </c:pt>
              <c:pt idx="610">
                <c:v>43157</c:v>
              </c:pt>
              <c:pt idx="611">
                <c:v>43158</c:v>
              </c:pt>
              <c:pt idx="612">
                <c:v>43159</c:v>
              </c:pt>
              <c:pt idx="613">
                <c:v>43160</c:v>
              </c:pt>
              <c:pt idx="614">
                <c:v>43161</c:v>
              </c:pt>
              <c:pt idx="615">
                <c:v>43164</c:v>
              </c:pt>
              <c:pt idx="616">
                <c:v>43165</c:v>
              </c:pt>
              <c:pt idx="617">
                <c:v>43166</c:v>
              </c:pt>
              <c:pt idx="618">
                <c:v>43167</c:v>
              </c:pt>
              <c:pt idx="619">
                <c:v>43168</c:v>
              </c:pt>
              <c:pt idx="620">
                <c:v>43171</c:v>
              </c:pt>
              <c:pt idx="621">
                <c:v>43172</c:v>
              </c:pt>
              <c:pt idx="622">
                <c:v>43173</c:v>
              </c:pt>
              <c:pt idx="623">
                <c:v>43174</c:v>
              </c:pt>
              <c:pt idx="624">
                <c:v>43175</c:v>
              </c:pt>
              <c:pt idx="625">
                <c:v>43178</c:v>
              </c:pt>
              <c:pt idx="626">
                <c:v>43179</c:v>
              </c:pt>
              <c:pt idx="627">
                <c:v>43180</c:v>
              </c:pt>
              <c:pt idx="628">
                <c:v>43181</c:v>
              </c:pt>
              <c:pt idx="629">
                <c:v>43182</c:v>
              </c:pt>
              <c:pt idx="630">
                <c:v>43185</c:v>
              </c:pt>
              <c:pt idx="631">
                <c:v>43186</c:v>
              </c:pt>
              <c:pt idx="632">
                <c:v>43187</c:v>
              </c:pt>
              <c:pt idx="633">
                <c:v>43188</c:v>
              </c:pt>
              <c:pt idx="634">
                <c:v>43189</c:v>
              </c:pt>
              <c:pt idx="635">
                <c:v>43192</c:v>
              </c:pt>
              <c:pt idx="636">
                <c:v>43193</c:v>
              </c:pt>
              <c:pt idx="637">
                <c:v>43194</c:v>
              </c:pt>
              <c:pt idx="638">
                <c:v>43195</c:v>
              </c:pt>
              <c:pt idx="639">
                <c:v>43196</c:v>
              </c:pt>
              <c:pt idx="640">
                <c:v>43199</c:v>
              </c:pt>
              <c:pt idx="641">
                <c:v>43200</c:v>
              </c:pt>
              <c:pt idx="642">
                <c:v>43201</c:v>
              </c:pt>
              <c:pt idx="643">
                <c:v>43202</c:v>
              </c:pt>
              <c:pt idx="644">
                <c:v>43203</c:v>
              </c:pt>
              <c:pt idx="645">
                <c:v>43206</c:v>
              </c:pt>
              <c:pt idx="646">
                <c:v>43207</c:v>
              </c:pt>
              <c:pt idx="647">
                <c:v>43208</c:v>
              </c:pt>
              <c:pt idx="648">
                <c:v>43209</c:v>
              </c:pt>
              <c:pt idx="649">
                <c:v>43210</c:v>
              </c:pt>
              <c:pt idx="650">
                <c:v>43213</c:v>
              </c:pt>
              <c:pt idx="651">
                <c:v>43214</c:v>
              </c:pt>
              <c:pt idx="652">
                <c:v>43215</c:v>
              </c:pt>
              <c:pt idx="653">
                <c:v>43216</c:v>
              </c:pt>
              <c:pt idx="654">
                <c:v>43217</c:v>
              </c:pt>
              <c:pt idx="655">
                <c:v>43220</c:v>
              </c:pt>
              <c:pt idx="656">
                <c:v>43221</c:v>
              </c:pt>
              <c:pt idx="657">
                <c:v>43222</c:v>
              </c:pt>
              <c:pt idx="658">
                <c:v>43223</c:v>
              </c:pt>
              <c:pt idx="659">
                <c:v>43224</c:v>
              </c:pt>
              <c:pt idx="660">
                <c:v>43227</c:v>
              </c:pt>
              <c:pt idx="661">
                <c:v>43228</c:v>
              </c:pt>
              <c:pt idx="662">
                <c:v>43229</c:v>
              </c:pt>
              <c:pt idx="663">
                <c:v>43230</c:v>
              </c:pt>
              <c:pt idx="664">
                <c:v>43231</c:v>
              </c:pt>
              <c:pt idx="665">
                <c:v>43234</c:v>
              </c:pt>
              <c:pt idx="666">
                <c:v>43235</c:v>
              </c:pt>
              <c:pt idx="667">
                <c:v>43236</c:v>
              </c:pt>
              <c:pt idx="668">
                <c:v>43237</c:v>
              </c:pt>
              <c:pt idx="669">
                <c:v>43238</c:v>
              </c:pt>
              <c:pt idx="670">
                <c:v>43241</c:v>
              </c:pt>
              <c:pt idx="671">
                <c:v>43242</c:v>
              </c:pt>
              <c:pt idx="672">
                <c:v>43243</c:v>
              </c:pt>
              <c:pt idx="673">
                <c:v>43244</c:v>
              </c:pt>
              <c:pt idx="674">
                <c:v>43245</c:v>
              </c:pt>
              <c:pt idx="675">
                <c:v>43248</c:v>
              </c:pt>
              <c:pt idx="676">
                <c:v>43249</c:v>
              </c:pt>
              <c:pt idx="677">
                <c:v>43250</c:v>
              </c:pt>
              <c:pt idx="678">
                <c:v>43251</c:v>
              </c:pt>
              <c:pt idx="679">
                <c:v>43252</c:v>
              </c:pt>
              <c:pt idx="680">
                <c:v>43255</c:v>
              </c:pt>
              <c:pt idx="681">
                <c:v>43256</c:v>
              </c:pt>
              <c:pt idx="682">
                <c:v>43257</c:v>
              </c:pt>
              <c:pt idx="683">
                <c:v>43258</c:v>
              </c:pt>
              <c:pt idx="684">
                <c:v>43259</c:v>
              </c:pt>
              <c:pt idx="685">
                <c:v>43262</c:v>
              </c:pt>
              <c:pt idx="686">
                <c:v>43263</c:v>
              </c:pt>
              <c:pt idx="687">
                <c:v>43264</c:v>
              </c:pt>
              <c:pt idx="688">
                <c:v>43265</c:v>
              </c:pt>
              <c:pt idx="689">
                <c:v>43266</c:v>
              </c:pt>
              <c:pt idx="690">
                <c:v>43269</c:v>
              </c:pt>
              <c:pt idx="691">
                <c:v>43270</c:v>
              </c:pt>
              <c:pt idx="692">
                <c:v>43271</c:v>
              </c:pt>
              <c:pt idx="693">
                <c:v>43272</c:v>
              </c:pt>
              <c:pt idx="694">
                <c:v>43273</c:v>
              </c:pt>
              <c:pt idx="695">
                <c:v>43276</c:v>
              </c:pt>
              <c:pt idx="696">
                <c:v>43277</c:v>
              </c:pt>
              <c:pt idx="697">
                <c:v>43278</c:v>
              </c:pt>
              <c:pt idx="698">
                <c:v>43279</c:v>
              </c:pt>
              <c:pt idx="699">
                <c:v>43280</c:v>
              </c:pt>
              <c:pt idx="700">
                <c:v>43283</c:v>
              </c:pt>
              <c:pt idx="701">
                <c:v>43284</c:v>
              </c:pt>
              <c:pt idx="702">
                <c:v>43285</c:v>
              </c:pt>
              <c:pt idx="703">
                <c:v>43286</c:v>
              </c:pt>
              <c:pt idx="704">
                <c:v>43287</c:v>
              </c:pt>
              <c:pt idx="705">
                <c:v>43290</c:v>
              </c:pt>
              <c:pt idx="706">
                <c:v>43291</c:v>
              </c:pt>
              <c:pt idx="707">
                <c:v>43292</c:v>
              </c:pt>
              <c:pt idx="708">
                <c:v>43293</c:v>
              </c:pt>
              <c:pt idx="709">
                <c:v>43294</c:v>
              </c:pt>
              <c:pt idx="710">
                <c:v>43297</c:v>
              </c:pt>
              <c:pt idx="711">
                <c:v>43298</c:v>
              </c:pt>
              <c:pt idx="712">
                <c:v>43299</c:v>
              </c:pt>
              <c:pt idx="713">
                <c:v>43300</c:v>
              </c:pt>
              <c:pt idx="714">
                <c:v>43301</c:v>
              </c:pt>
              <c:pt idx="715">
                <c:v>43304</c:v>
              </c:pt>
              <c:pt idx="716">
                <c:v>43305</c:v>
              </c:pt>
              <c:pt idx="717">
                <c:v>43306</c:v>
              </c:pt>
              <c:pt idx="718">
                <c:v>43307</c:v>
              </c:pt>
              <c:pt idx="719">
                <c:v>43308</c:v>
              </c:pt>
              <c:pt idx="720">
                <c:v>43311</c:v>
              </c:pt>
              <c:pt idx="721">
                <c:v>43312</c:v>
              </c:pt>
              <c:pt idx="722">
                <c:v>43313</c:v>
              </c:pt>
              <c:pt idx="723">
                <c:v>43314</c:v>
              </c:pt>
              <c:pt idx="724">
                <c:v>43315</c:v>
              </c:pt>
              <c:pt idx="725">
                <c:v>43318</c:v>
              </c:pt>
              <c:pt idx="726">
                <c:v>43319</c:v>
              </c:pt>
              <c:pt idx="727">
                <c:v>43320</c:v>
              </c:pt>
              <c:pt idx="728">
                <c:v>43321</c:v>
              </c:pt>
              <c:pt idx="729">
                <c:v>43322</c:v>
              </c:pt>
              <c:pt idx="730">
                <c:v>43325</c:v>
              </c:pt>
              <c:pt idx="731">
                <c:v>43326</c:v>
              </c:pt>
              <c:pt idx="732">
                <c:v>43327</c:v>
              </c:pt>
              <c:pt idx="733">
                <c:v>43328</c:v>
              </c:pt>
              <c:pt idx="734">
                <c:v>43329</c:v>
              </c:pt>
              <c:pt idx="735">
                <c:v>43332</c:v>
              </c:pt>
              <c:pt idx="736">
                <c:v>43333</c:v>
              </c:pt>
              <c:pt idx="737">
                <c:v>43334</c:v>
              </c:pt>
              <c:pt idx="738">
                <c:v>43335</c:v>
              </c:pt>
              <c:pt idx="739">
                <c:v>43336</c:v>
              </c:pt>
              <c:pt idx="740">
                <c:v>43339</c:v>
              </c:pt>
              <c:pt idx="741">
                <c:v>43340</c:v>
              </c:pt>
              <c:pt idx="742">
                <c:v>43341</c:v>
              </c:pt>
              <c:pt idx="743">
                <c:v>43342</c:v>
              </c:pt>
              <c:pt idx="744">
                <c:v>43343</c:v>
              </c:pt>
              <c:pt idx="745">
                <c:v>43346</c:v>
              </c:pt>
              <c:pt idx="746">
                <c:v>43347</c:v>
              </c:pt>
              <c:pt idx="747">
                <c:v>43348</c:v>
              </c:pt>
              <c:pt idx="748">
                <c:v>43349</c:v>
              </c:pt>
              <c:pt idx="749">
                <c:v>43350</c:v>
              </c:pt>
              <c:pt idx="750">
                <c:v>43353</c:v>
              </c:pt>
              <c:pt idx="751">
                <c:v>43354</c:v>
              </c:pt>
              <c:pt idx="752">
                <c:v>43355</c:v>
              </c:pt>
              <c:pt idx="753">
                <c:v>43356</c:v>
              </c:pt>
              <c:pt idx="754">
                <c:v>43357</c:v>
              </c:pt>
              <c:pt idx="755">
                <c:v>43360</c:v>
              </c:pt>
              <c:pt idx="756">
                <c:v>43361</c:v>
              </c:pt>
              <c:pt idx="757">
                <c:v>43362</c:v>
              </c:pt>
              <c:pt idx="758">
                <c:v>43363</c:v>
              </c:pt>
              <c:pt idx="759">
                <c:v>43364</c:v>
              </c:pt>
              <c:pt idx="760">
                <c:v>43367</c:v>
              </c:pt>
              <c:pt idx="761">
                <c:v>43368</c:v>
              </c:pt>
              <c:pt idx="762">
                <c:v>43369</c:v>
              </c:pt>
              <c:pt idx="763">
                <c:v>43370</c:v>
              </c:pt>
              <c:pt idx="764">
                <c:v>43371</c:v>
              </c:pt>
              <c:pt idx="765">
                <c:v>43374</c:v>
              </c:pt>
              <c:pt idx="766">
                <c:v>43375</c:v>
              </c:pt>
              <c:pt idx="767">
                <c:v>43376</c:v>
              </c:pt>
              <c:pt idx="768">
                <c:v>43377</c:v>
              </c:pt>
              <c:pt idx="769">
                <c:v>43378</c:v>
              </c:pt>
              <c:pt idx="770">
                <c:v>43381</c:v>
              </c:pt>
              <c:pt idx="771">
                <c:v>43382</c:v>
              </c:pt>
              <c:pt idx="772">
                <c:v>43383</c:v>
              </c:pt>
              <c:pt idx="773">
                <c:v>43384</c:v>
              </c:pt>
              <c:pt idx="774">
                <c:v>43385</c:v>
              </c:pt>
              <c:pt idx="775">
                <c:v>43388</c:v>
              </c:pt>
              <c:pt idx="776">
                <c:v>43389</c:v>
              </c:pt>
              <c:pt idx="777">
                <c:v>43390</c:v>
              </c:pt>
              <c:pt idx="778">
                <c:v>43391</c:v>
              </c:pt>
              <c:pt idx="779">
                <c:v>43392</c:v>
              </c:pt>
              <c:pt idx="780">
                <c:v>43395</c:v>
              </c:pt>
              <c:pt idx="781">
                <c:v>43396</c:v>
              </c:pt>
              <c:pt idx="782">
                <c:v>43397</c:v>
              </c:pt>
              <c:pt idx="783">
                <c:v>43398</c:v>
              </c:pt>
              <c:pt idx="784">
                <c:v>43399</c:v>
              </c:pt>
              <c:pt idx="785">
                <c:v>43402</c:v>
              </c:pt>
              <c:pt idx="786">
                <c:v>43403</c:v>
              </c:pt>
              <c:pt idx="787">
                <c:v>43404</c:v>
              </c:pt>
              <c:pt idx="788">
                <c:v>43405</c:v>
              </c:pt>
              <c:pt idx="789">
                <c:v>43406</c:v>
              </c:pt>
              <c:pt idx="790">
                <c:v>43409</c:v>
              </c:pt>
              <c:pt idx="791">
                <c:v>43410</c:v>
              </c:pt>
              <c:pt idx="792">
                <c:v>43411</c:v>
              </c:pt>
              <c:pt idx="793">
                <c:v>43412</c:v>
              </c:pt>
              <c:pt idx="794">
                <c:v>43413</c:v>
              </c:pt>
              <c:pt idx="795">
                <c:v>43416</c:v>
              </c:pt>
              <c:pt idx="796">
                <c:v>43417</c:v>
              </c:pt>
              <c:pt idx="797">
                <c:v>43418</c:v>
              </c:pt>
              <c:pt idx="798">
                <c:v>43419</c:v>
              </c:pt>
              <c:pt idx="799">
                <c:v>43420</c:v>
              </c:pt>
              <c:pt idx="800">
                <c:v>43423</c:v>
              </c:pt>
              <c:pt idx="801">
                <c:v>43424</c:v>
              </c:pt>
              <c:pt idx="802">
                <c:v>43425</c:v>
              </c:pt>
              <c:pt idx="803">
                <c:v>43426</c:v>
              </c:pt>
              <c:pt idx="804">
                <c:v>43427</c:v>
              </c:pt>
              <c:pt idx="805">
                <c:v>43430</c:v>
              </c:pt>
              <c:pt idx="806">
                <c:v>43431</c:v>
              </c:pt>
              <c:pt idx="807">
                <c:v>43432</c:v>
              </c:pt>
              <c:pt idx="808">
                <c:v>43433</c:v>
              </c:pt>
              <c:pt idx="809">
                <c:v>43434</c:v>
              </c:pt>
              <c:pt idx="810">
                <c:v>43437</c:v>
              </c:pt>
              <c:pt idx="811">
                <c:v>43438</c:v>
              </c:pt>
              <c:pt idx="812">
                <c:v>43439</c:v>
              </c:pt>
              <c:pt idx="813">
                <c:v>43440</c:v>
              </c:pt>
              <c:pt idx="814">
                <c:v>43441</c:v>
              </c:pt>
              <c:pt idx="815">
                <c:v>43444</c:v>
              </c:pt>
              <c:pt idx="816">
                <c:v>43445</c:v>
              </c:pt>
              <c:pt idx="817">
                <c:v>43446</c:v>
              </c:pt>
              <c:pt idx="818">
                <c:v>43447</c:v>
              </c:pt>
              <c:pt idx="819">
                <c:v>43448</c:v>
              </c:pt>
              <c:pt idx="820">
                <c:v>43451</c:v>
              </c:pt>
              <c:pt idx="821">
                <c:v>43452</c:v>
              </c:pt>
              <c:pt idx="822">
                <c:v>43453</c:v>
              </c:pt>
              <c:pt idx="823">
                <c:v>43454</c:v>
              </c:pt>
              <c:pt idx="824">
                <c:v>43455</c:v>
              </c:pt>
              <c:pt idx="825">
                <c:v>43458</c:v>
              </c:pt>
              <c:pt idx="826">
                <c:v>43459</c:v>
              </c:pt>
              <c:pt idx="827">
                <c:v>43460</c:v>
              </c:pt>
              <c:pt idx="828">
                <c:v>43461</c:v>
              </c:pt>
              <c:pt idx="829">
                <c:v>43462</c:v>
              </c:pt>
              <c:pt idx="830">
                <c:v>43465</c:v>
              </c:pt>
              <c:pt idx="831">
                <c:v>43466</c:v>
              </c:pt>
              <c:pt idx="832">
                <c:v>43467</c:v>
              </c:pt>
              <c:pt idx="833">
                <c:v>43468</c:v>
              </c:pt>
              <c:pt idx="834">
                <c:v>43469</c:v>
              </c:pt>
              <c:pt idx="835">
                <c:v>43472</c:v>
              </c:pt>
              <c:pt idx="836">
                <c:v>43473</c:v>
              </c:pt>
              <c:pt idx="837">
                <c:v>43474</c:v>
              </c:pt>
              <c:pt idx="838">
                <c:v>43475</c:v>
              </c:pt>
              <c:pt idx="839">
                <c:v>43476</c:v>
              </c:pt>
              <c:pt idx="840">
                <c:v>43479</c:v>
              </c:pt>
              <c:pt idx="841">
                <c:v>43480</c:v>
              </c:pt>
              <c:pt idx="842">
                <c:v>43481</c:v>
              </c:pt>
              <c:pt idx="843">
                <c:v>43482</c:v>
              </c:pt>
              <c:pt idx="844">
                <c:v>43483</c:v>
              </c:pt>
              <c:pt idx="845">
                <c:v>43486</c:v>
              </c:pt>
              <c:pt idx="846">
                <c:v>43487</c:v>
              </c:pt>
              <c:pt idx="847">
                <c:v>43488</c:v>
              </c:pt>
              <c:pt idx="848">
                <c:v>43489</c:v>
              </c:pt>
              <c:pt idx="849">
                <c:v>43490</c:v>
              </c:pt>
              <c:pt idx="850">
                <c:v>43493</c:v>
              </c:pt>
              <c:pt idx="851">
                <c:v>43494</c:v>
              </c:pt>
              <c:pt idx="852">
                <c:v>43495</c:v>
              </c:pt>
              <c:pt idx="853">
                <c:v>43496</c:v>
              </c:pt>
              <c:pt idx="854">
                <c:v>43497</c:v>
              </c:pt>
              <c:pt idx="855">
                <c:v>43500</c:v>
              </c:pt>
              <c:pt idx="856">
                <c:v>43501</c:v>
              </c:pt>
              <c:pt idx="857">
                <c:v>43502</c:v>
              </c:pt>
              <c:pt idx="858">
                <c:v>43503</c:v>
              </c:pt>
              <c:pt idx="859">
                <c:v>43504</c:v>
              </c:pt>
              <c:pt idx="860">
                <c:v>43507</c:v>
              </c:pt>
              <c:pt idx="861">
                <c:v>43508</c:v>
              </c:pt>
              <c:pt idx="862">
                <c:v>43509</c:v>
              </c:pt>
              <c:pt idx="863">
                <c:v>43510</c:v>
              </c:pt>
              <c:pt idx="864">
                <c:v>43511</c:v>
              </c:pt>
              <c:pt idx="865">
                <c:v>43514</c:v>
              </c:pt>
              <c:pt idx="866">
                <c:v>43515</c:v>
              </c:pt>
              <c:pt idx="867">
                <c:v>43516</c:v>
              </c:pt>
              <c:pt idx="868">
                <c:v>43517</c:v>
              </c:pt>
              <c:pt idx="869">
                <c:v>43518</c:v>
              </c:pt>
              <c:pt idx="870">
                <c:v>43521</c:v>
              </c:pt>
              <c:pt idx="871">
                <c:v>43522</c:v>
              </c:pt>
              <c:pt idx="872">
                <c:v>43523</c:v>
              </c:pt>
              <c:pt idx="873">
                <c:v>43524</c:v>
              </c:pt>
              <c:pt idx="874">
                <c:v>43525</c:v>
              </c:pt>
              <c:pt idx="875">
                <c:v>43528</c:v>
              </c:pt>
              <c:pt idx="876">
                <c:v>43529</c:v>
              </c:pt>
              <c:pt idx="877">
                <c:v>43530</c:v>
              </c:pt>
              <c:pt idx="878">
                <c:v>43531</c:v>
              </c:pt>
              <c:pt idx="879">
                <c:v>43532</c:v>
              </c:pt>
              <c:pt idx="880">
                <c:v>43535</c:v>
              </c:pt>
              <c:pt idx="881">
                <c:v>43536</c:v>
              </c:pt>
              <c:pt idx="882">
                <c:v>43537</c:v>
              </c:pt>
              <c:pt idx="883">
                <c:v>43538</c:v>
              </c:pt>
              <c:pt idx="884">
                <c:v>43539</c:v>
              </c:pt>
              <c:pt idx="885">
                <c:v>43542</c:v>
              </c:pt>
              <c:pt idx="886">
                <c:v>43543</c:v>
              </c:pt>
              <c:pt idx="887">
                <c:v>43544</c:v>
              </c:pt>
              <c:pt idx="888">
                <c:v>43545</c:v>
              </c:pt>
              <c:pt idx="889">
                <c:v>43546</c:v>
              </c:pt>
              <c:pt idx="890">
                <c:v>43549</c:v>
              </c:pt>
              <c:pt idx="891">
                <c:v>43550</c:v>
              </c:pt>
              <c:pt idx="892">
                <c:v>43551</c:v>
              </c:pt>
              <c:pt idx="893">
                <c:v>43552</c:v>
              </c:pt>
              <c:pt idx="894">
                <c:v>43553</c:v>
              </c:pt>
              <c:pt idx="895">
                <c:v>43556</c:v>
              </c:pt>
              <c:pt idx="896">
                <c:v>43557</c:v>
              </c:pt>
              <c:pt idx="897">
                <c:v>43558</c:v>
              </c:pt>
              <c:pt idx="898">
                <c:v>43559</c:v>
              </c:pt>
              <c:pt idx="899">
                <c:v>43560</c:v>
              </c:pt>
              <c:pt idx="900">
                <c:v>43563</c:v>
              </c:pt>
              <c:pt idx="901">
                <c:v>43564</c:v>
              </c:pt>
              <c:pt idx="902">
                <c:v>43565</c:v>
              </c:pt>
              <c:pt idx="903">
                <c:v>43566</c:v>
              </c:pt>
              <c:pt idx="904">
                <c:v>43567</c:v>
              </c:pt>
              <c:pt idx="905">
                <c:v>43570</c:v>
              </c:pt>
              <c:pt idx="906">
                <c:v>43571</c:v>
              </c:pt>
              <c:pt idx="907">
                <c:v>43572</c:v>
              </c:pt>
              <c:pt idx="908">
                <c:v>43573</c:v>
              </c:pt>
              <c:pt idx="909">
                <c:v>43574</c:v>
              </c:pt>
              <c:pt idx="910">
                <c:v>43577</c:v>
              </c:pt>
              <c:pt idx="911">
                <c:v>43578</c:v>
              </c:pt>
              <c:pt idx="912">
                <c:v>43579</c:v>
              </c:pt>
              <c:pt idx="913">
                <c:v>43580</c:v>
              </c:pt>
              <c:pt idx="914">
                <c:v>43581</c:v>
              </c:pt>
              <c:pt idx="915">
                <c:v>43584</c:v>
              </c:pt>
              <c:pt idx="916">
                <c:v>43585</c:v>
              </c:pt>
              <c:pt idx="917">
                <c:v>43586</c:v>
              </c:pt>
              <c:pt idx="918">
                <c:v>43587</c:v>
              </c:pt>
              <c:pt idx="919">
                <c:v>43588</c:v>
              </c:pt>
              <c:pt idx="920">
                <c:v>43591</c:v>
              </c:pt>
              <c:pt idx="921">
                <c:v>43592</c:v>
              </c:pt>
              <c:pt idx="922">
                <c:v>43593</c:v>
              </c:pt>
              <c:pt idx="923">
                <c:v>43594</c:v>
              </c:pt>
              <c:pt idx="924">
                <c:v>43595</c:v>
              </c:pt>
              <c:pt idx="925">
                <c:v>43598</c:v>
              </c:pt>
              <c:pt idx="926">
                <c:v>43599</c:v>
              </c:pt>
              <c:pt idx="927">
                <c:v>43600</c:v>
              </c:pt>
              <c:pt idx="928">
                <c:v>43601</c:v>
              </c:pt>
              <c:pt idx="929">
                <c:v>43602</c:v>
              </c:pt>
              <c:pt idx="930">
                <c:v>43605</c:v>
              </c:pt>
              <c:pt idx="931">
                <c:v>43606</c:v>
              </c:pt>
              <c:pt idx="932">
                <c:v>43607</c:v>
              </c:pt>
              <c:pt idx="933">
                <c:v>43608</c:v>
              </c:pt>
              <c:pt idx="934">
                <c:v>43609</c:v>
              </c:pt>
              <c:pt idx="935">
                <c:v>43612</c:v>
              </c:pt>
              <c:pt idx="936">
                <c:v>43613</c:v>
              </c:pt>
              <c:pt idx="937">
                <c:v>43614</c:v>
              </c:pt>
              <c:pt idx="938">
                <c:v>43615</c:v>
              </c:pt>
              <c:pt idx="939">
                <c:v>43616</c:v>
              </c:pt>
              <c:pt idx="940">
                <c:v>43619</c:v>
              </c:pt>
              <c:pt idx="941">
                <c:v>43620</c:v>
              </c:pt>
              <c:pt idx="942">
                <c:v>43621</c:v>
              </c:pt>
              <c:pt idx="943">
                <c:v>43622</c:v>
              </c:pt>
              <c:pt idx="944">
                <c:v>43623</c:v>
              </c:pt>
              <c:pt idx="945">
                <c:v>43626</c:v>
              </c:pt>
              <c:pt idx="946">
                <c:v>43627</c:v>
              </c:pt>
              <c:pt idx="947">
                <c:v>43628</c:v>
              </c:pt>
              <c:pt idx="948">
                <c:v>43629</c:v>
              </c:pt>
              <c:pt idx="949">
                <c:v>43630</c:v>
              </c:pt>
              <c:pt idx="950">
                <c:v>43633</c:v>
              </c:pt>
              <c:pt idx="951">
                <c:v>43634</c:v>
              </c:pt>
              <c:pt idx="952">
                <c:v>43635</c:v>
              </c:pt>
              <c:pt idx="953">
                <c:v>43636</c:v>
              </c:pt>
              <c:pt idx="954">
                <c:v>43637</c:v>
              </c:pt>
              <c:pt idx="955">
                <c:v>43640</c:v>
              </c:pt>
              <c:pt idx="956">
                <c:v>43641</c:v>
              </c:pt>
              <c:pt idx="957">
                <c:v>43642</c:v>
              </c:pt>
              <c:pt idx="958">
                <c:v>43643</c:v>
              </c:pt>
              <c:pt idx="959">
                <c:v>43644</c:v>
              </c:pt>
              <c:pt idx="960">
                <c:v>43647</c:v>
              </c:pt>
              <c:pt idx="961">
                <c:v>43648</c:v>
              </c:pt>
              <c:pt idx="962">
                <c:v>43649</c:v>
              </c:pt>
              <c:pt idx="963">
                <c:v>43650</c:v>
              </c:pt>
              <c:pt idx="964">
                <c:v>43651</c:v>
              </c:pt>
              <c:pt idx="965">
                <c:v>43654</c:v>
              </c:pt>
              <c:pt idx="966">
                <c:v>43655</c:v>
              </c:pt>
              <c:pt idx="967">
                <c:v>43656</c:v>
              </c:pt>
              <c:pt idx="968">
                <c:v>43657</c:v>
              </c:pt>
              <c:pt idx="969">
                <c:v>43658</c:v>
              </c:pt>
              <c:pt idx="970">
                <c:v>43661</c:v>
              </c:pt>
              <c:pt idx="971">
                <c:v>43662</c:v>
              </c:pt>
              <c:pt idx="972">
                <c:v>43663</c:v>
              </c:pt>
              <c:pt idx="973">
                <c:v>43664</c:v>
              </c:pt>
              <c:pt idx="974">
                <c:v>43665</c:v>
              </c:pt>
              <c:pt idx="975">
                <c:v>43668</c:v>
              </c:pt>
              <c:pt idx="976">
                <c:v>43669</c:v>
              </c:pt>
              <c:pt idx="977">
                <c:v>43670</c:v>
              </c:pt>
              <c:pt idx="978">
                <c:v>43671</c:v>
              </c:pt>
              <c:pt idx="979">
                <c:v>43672</c:v>
              </c:pt>
              <c:pt idx="980">
                <c:v>43675</c:v>
              </c:pt>
              <c:pt idx="981">
                <c:v>43676</c:v>
              </c:pt>
              <c:pt idx="982">
                <c:v>43677</c:v>
              </c:pt>
              <c:pt idx="983">
                <c:v>43678</c:v>
              </c:pt>
              <c:pt idx="984">
                <c:v>43679</c:v>
              </c:pt>
              <c:pt idx="985">
                <c:v>43682</c:v>
              </c:pt>
              <c:pt idx="986">
                <c:v>43683</c:v>
              </c:pt>
              <c:pt idx="987">
                <c:v>43684</c:v>
              </c:pt>
              <c:pt idx="988">
                <c:v>43685</c:v>
              </c:pt>
              <c:pt idx="989">
                <c:v>43686</c:v>
              </c:pt>
              <c:pt idx="990">
                <c:v>43689</c:v>
              </c:pt>
              <c:pt idx="991">
                <c:v>43690</c:v>
              </c:pt>
              <c:pt idx="992">
                <c:v>43691</c:v>
              </c:pt>
              <c:pt idx="993">
                <c:v>43692</c:v>
              </c:pt>
              <c:pt idx="994">
                <c:v>43693</c:v>
              </c:pt>
              <c:pt idx="995">
                <c:v>43696</c:v>
              </c:pt>
              <c:pt idx="996">
                <c:v>43697</c:v>
              </c:pt>
              <c:pt idx="997">
                <c:v>43698</c:v>
              </c:pt>
              <c:pt idx="998">
                <c:v>43699</c:v>
              </c:pt>
              <c:pt idx="999">
                <c:v>43700</c:v>
              </c:pt>
              <c:pt idx="1000">
                <c:v>43703</c:v>
              </c:pt>
              <c:pt idx="1001">
                <c:v>43704</c:v>
              </c:pt>
              <c:pt idx="1002">
                <c:v>43705</c:v>
              </c:pt>
              <c:pt idx="1003">
                <c:v>43706</c:v>
              </c:pt>
              <c:pt idx="1004">
                <c:v>43707</c:v>
              </c:pt>
              <c:pt idx="1005">
                <c:v>43710</c:v>
              </c:pt>
              <c:pt idx="1006">
                <c:v>43711</c:v>
              </c:pt>
              <c:pt idx="1007">
                <c:v>43712</c:v>
              </c:pt>
              <c:pt idx="1008">
                <c:v>43713</c:v>
              </c:pt>
              <c:pt idx="1009">
                <c:v>43714</c:v>
              </c:pt>
              <c:pt idx="1010">
                <c:v>43717</c:v>
              </c:pt>
              <c:pt idx="1011">
                <c:v>43718</c:v>
              </c:pt>
              <c:pt idx="1012">
                <c:v>43719</c:v>
              </c:pt>
              <c:pt idx="1013">
                <c:v>43720</c:v>
              </c:pt>
              <c:pt idx="1014">
                <c:v>43721</c:v>
              </c:pt>
              <c:pt idx="1015">
                <c:v>43724</c:v>
              </c:pt>
              <c:pt idx="1016">
                <c:v>43725</c:v>
              </c:pt>
              <c:pt idx="1017">
                <c:v>43726</c:v>
              </c:pt>
              <c:pt idx="1018">
                <c:v>43727</c:v>
              </c:pt>
              <c:pt idx="1019">
                <c:v>43728</c:v>
              </c:pt>
              <c:pt idx="1020">
                <c:v>43731</c:v>
              </c:pt>
              <c:pt idx="1021">
                <c:v>43732</c:v>
              </c:pt>
              <c:pt idx="1022">
                <c:v>43733</c:v>
              </c:pt>
              <c:pt idx="1023">
                <c:v>43734</c:v>
              </c:pt>
              <c:pt idx="1024">
                <c:v>43735</c:v>
              </c:pt>
              <c:pt idx="1025">
                <c:v>43738</c:v>
              </c:pt>
              <c:pt idx="1026">
                <c:v>43739</c:v>
              </c:pt>
              <c:pt idx="1027">
                <c:v>43740</c:v>
              </c:pt>
              <c:pt idx="1028">
                <c:v>43741</c:v>
              </c:pt>
              <c:pt idx="1029">
                <c:v>43742</c:v>
              </c:pt>
              <c:pt idx="1030">
                <c:v>43745</c:v>
              </c:pt>
              <c:pt idx="1031">
                <c:v>43746</c:v>
              </c:pt>
              <c:pt idx="1032">
                <c:v>43747</c:v>
              </c:pt>
              <c:pt idx="1033">
                <c:v>43748</c:v>
              </c:pt>
              <c:pt idx="1034">
                <c:v>43749</c:v>
              </c:pt>
              <c:pt idx="1035">
                <c:v>43752</c:v>
              </c:pt>
              <c:pt idx="1036">
                <c:v>43753</c:v>
              </c:pt>
              <c:pt idx="1037">
                <c:v>43754</c:v>
              </c:pt>
              <c:pt idx="1038">
                <c:v>43755</c:v>
              </c:pt>
              <c:pt idx="1039">
                <c:v>43756</c:v>
              </c:pt>
              <c:pt idx="1040">
                <c:v>43759</c:v>
              </c:pt>
              <c:pt idx="1041">
                <c:v>43760</c:v>
              </c:pt>
              <c:pt idx="1042">
                <c:v>43761</c:v>
              </c:pt>
              <c:pt idx="1043">
                <c:v>43762</c:v>
              </c:pt>
              <c:pt idx="1044">
                <c:v>43763</c:v>
              </c:pt>
              <c:pt idx="1045">
                <c:v>43766</c:v>
              </c:pt>
              <c:pt idx="1046">
                <c:v>43767</c:v>
              </c:pt>
              <c:pt idx="1047">
                <c:v>43768</c:v>
              </c:pt>
              <c:pt idx="1048">
                <c:v>43769</c:v>
              </c:pt>
              <c:pt idx="1049">
                <c:v>43770</c:v>
              </c:pt>
              <c:pt idx="1050">
                <c:v>43773</c:v>
              </c:pt>
              <c:pt idx="1051">
                <c:v>43774</c:v>
              </c:pt>
              <c:pt idx="1052">
                <c:v>43775</c:v>
              </c:pt>
              <c:pt idx="1053">
                <c:v>43776</c:v>
              </c:pt>
              <c:pt idx="1054">
                <c:v>43777</c:v>
              </c:pt>
              <c:pt idx="1055">
                <c:v>43780</c:v>
              </c:pt>
              <c:pt idx="1056">
                <c:v>43781</c:v>
              </c:pt>
              <c:pt idx="1057">
                <c:v>43782</c:v>
              </c:pt>
              <c:pt idx="1058">
                <c:v>43783</c:v>
              </c:pt>
              <c:pt idx="1059">
                <c:v>43784</c:v>
              </c:pt>
              <c:pt idx="1060">
                <c:v>43787</c:v>
              </c:pt>
              <c:pt idx="1061">
                <c:v>43788</c:v>
              </c:pt>
              <c:pt idx="1062">
                <c:v>43789</c:v>
              </c:pt>
              <c:pt idx="1063">
                <c:v>43790</c:v>
              </c:pt>
              <c:pt idx="1064">
                <c:v>43791</c:v>
              </c:pt>
              <c:pt idx="1065">
                <c:v>43794</c:v>
              </c:pt>
              <c:pt idx="1066">
                <c:v>43795</c:v>
              </c:pt>
              <c:pt idx="1067">
                <c:v>43796</c:v>
              </c:pt>
              <c:pt idx="1068">
                <c:v>43797</c:v>
              </c:pt>
              <c:pt idx="1069">
                <c:v>43798</c:v>
              </c:pt>
              <c:pt idx="1070">
                <c:v>43801</c:v>
              </c:pt>
              <c:pt idx="1071">
                <c:v>43802</c:v>
              </c:pt>
              <c:pt idx="1072">
                <c:v>43803</c:v>
              </c:pt>
              <c:pt idx="1073">
                <c:v>43804</c:v>
              </c:pt>
              <c:pt idx="1074">
                <c:v>43805</c:v>
              </c:pt>
              <c:pt idx="1075">
                <c:v>43808</c:v>
              </c:pt>
              <c:pt idx="1076">
                <c:v>43809</c:v>
              </c:pt>
              <c:pt idx="1077">
                <c:v>43810</c:v>
              </c:pt>
              <c:pt idx="1078">
                <c:v>43811</c:v>
              </c:pt>
              <c:pt idx="1079">
                <c:v>43812</c:v>
              </c:pt>
              <c:pt idx="1080">
                <c:v>43815</c:v>
              </c:pt>
              <c:pt idx="1081">
                <c:v>43816</c:v>
              </c:pt>
              <c:pt idx="1082">
                <c:v>43817</c:v>
              </c:pt>
              <c:pt idx="1083">
                <c:v>43818</c:v>
              </c:pt>
              <c:pt idx="1084">
                <c:v>43819</c:v>
              </c:pt>
              <c:pt idx="1085">
                <c:v>43822</c:v>
              </c:pt>
              <c:pt idx="1086">
                <c:v>43823</c:v>
              </c:pt>
              <c:pt idx="1087">
                <c:v>43824</c:v>
              </c:pt>
              <c:pt idx="1088">
                <c:v>43825</c:v>
              </c:pt>
              <c:pt idx="1089">
                <c:v>43826</c:v>
              </c:pt>
              <c:pt idx="1090">
                <c:v>43829</c:v>
              </c:pt>
              <c:pt idx="1091">
                <c:v>43830</c:v>
              </c:pt>
              <c:pt idx="1092">
                <c:v>43831</c:v>
              </c:pt>
              <c:pt idx="1093">
                <c:v>43832</c:v>
              </c:pt>
              <c:pt idx="1094">
                <c:v>43833</c:v>
              </c:pt>
              <c:pt idx="1095">
                <c:v>43836</c:v>
              </c:pt>
              <c:pt idx="1096">
                <c:v>43837</c:v>
              </c:pt>
              <c:pt idx="1097">
                <c:v>43838</c:v>
              </c:pt>
              <c:pt idx="1098">
                <c:v>43839</c:v>
              </c:pt>
              <c:pt idx="1099">
                <c:v>43840</c:v>
              </c:pt>
              <c:pt idx="1100">
                <c:v>43843</c:v>
              </c:pt>
              <c:pt idx="1101">
                <c:v>43844</c:v>
              </c:pt>
              <c:pt idx="1102">
                <c:v>43845</c:v>
              </c:pt>
              <c:pt idx="1103">
                <c:v>43846</c:v>
              </c:pt>
              <c:pt idx="1104">
                <c:v>43847</c:v>
              </c:pt>
              <c:pt idx="1105">
                <c:v>43850</c:v>
              </c:pt>
              <c:pt idx="1106">
                <c:v>43851</c:v>
              </c:pt>
              <c:pt idx="1107">
                <c:v>43852</c:v>
              </c:pt>
              <c:pt idx="1108">
                <c:v>43853</c:v>
              </c:pt>
              <c:pt idx="1109">
                <c:v>43854</c:v>
              </c:pt>
              <c:pt idx="1110">
                <c:v>43857</c:v>
              </c:pt>
              <c:pt idx="1111">
                <c:v>43858</c:v>
              </c:pt>
              <c:pt idx="1112">
                <c:v>43859</c:v>
              </c:pt>
              <c:pt idx="1113">
                <c:v>43860</c:v>
              </c:pt>
              <c:pt idx="1114">
                <c:v>43861</c:v>
              </c:pt>
              <c:pt idx="1115">
                <c:v>43864</c:v>
              </c:pt>
              <c:pt idx="1116">
                <c:v>43865</c:v>
              </c:pt>
              <c:pt idx="1117">
                <c:v>43866</c:v>
              </c:pt>
              <c:pt idx="1118">
                <c:v>43867</c:v>
              </c:pt>
              <c:pt idx="1119">
                <c:v>43868</c:v>
              </c:pt>
              <c:pt idx="1120">
                <c:v>43871</c:v>
              </c:pt>
              <c:pt idx="1121">
                <c:v>43872</c:v>
              </c:pt>
              <c:pt idx="1122">
                <c:v>43873</c:v>
              </c:pt>
              <c:pt idx="1123">
                <c:v>43874</c:v>
              </c:pt>
              <c:pt idx="1124">
                <c:v>43875</c:v>
              </c:pt>
              <c:pt idx="1125">
                <c:v>43878</c:v>
              </c:pt>
              <c:pt idx="1126">
                <c:v>43879</c:v>
              </c:pt>
              <c:pt idx="1127">
                <c:v>43880</c:v>
              </c:pt>
              <c:pt idx="1128">
                <c:v>43881</c:v>
              </c:pt>
              <c:pt idx="1129">
                <c:v>43882</c:v>
              </c:pt>
              <c:pt idx="1130">
                <c:v>43885</c:v>
              </c:pt>
              <c:pt idx="1131">
                <c:v>43886</c:v>
              </c:pt>
              <c:pt idx="1132">
                <c:v>43887</c:v>
              </c:pt>
              <c:pt idx="1133">
                <c:v>43888</c:v>
              </c:pt>
              <c:pt idx="1134">
                <c:v>43889</c:v>
              </c:pt>
              <c:pt idx="1135">
                <c:v>43892</c:v>
              </c:pt>
              <c:pt idx="1136">
                <c:v>43893</c:v>
              </c:pt>
              <c:pt idx="1137">
                <c:v>43894</c:v>
              </c:pt>
              <c:pt idx="1138">
                <c:v>43895</c:v>
              </c:pt>
              <c:pt idx="1139">
                <c:v>43896</c:v>
              </c:pt>
              <c:pt idx="1140">
                <c:v>43899</c:v>
              </c:pt>
              <c:pt idx="1141">
                <c:v>43900</c:v>
              </c:pt>
              <c:pt idx="1142">
                <c:v>43901</c:v>
              </c:pt>
              <c:pt idx="1143">
                <c:v>43902</c:v>
              </c:pt>
              <c:pt idx="1144">
                <c:v>43903</c:v>
              </c:pt>
              <c:pt idx="1145">
                <c:v>43906</c:v>
              </c:pt>
              <c:pt idx="1146">
                <c:v>43907</c:v>
              </c:pt>
              <c:pt idx="1147">
                <c:v>43908</c:v>
              </c:pt>
              <c:pt idx="1148">
                <c:v>43909</c:v>
              </c:pt>
              <c:pt idx="1149">
                <c:v>43910</c:v>
              </c:pt>
              <c:pt idx="1150">
                <c:v>43913</c:v>
              </c:pt>
              <c:pt idx="1151">
                <c:v>43914</c:v>
              </c:pt>
              <c:pt idx="1152">
                <c:v>43915</c:v>
              </c:pt>
              <c:pt idx="1153">
                <c:v>43916</c:v>
              </c:pt>
              <c:pt idx="1154">
                <c:v>43917</c:v>
              </c:pt>
              <c:pt idx="1155">
                <c:v>43920</c:v>
              </c:pt>
              <c:pt idx="1156">
                <c:v>43921</c:v>
              </c:pt>
              <c:pt idx="1157">
                <c:v>43922</c:v>
              </c:pt>
              <c:pt idx="1158">
                <c:v>43923</c:v>
              </c:pt>
              <c:pt idx="1159">
                <c:v>43924</c:v>
              </c:pt>
              <c:pt idx="1160">
                <c:v>43927</c:v>
              </c:pt>
              <c:pt idx="1161">
                <c:v>43928</c:v>
              </c:pt>
              <c:pt idx="1162">
                <c:v>43929</c:v>
              </c:pt>
              <c:pt idx="1163">
                <c:v>43930</c:v>
              </c:pt>
              <c:pt idx="1164">
                <c:v>43931</c:v>
              </c:pt>
              <c:pt idx="1165">
                <c:v>43934</c:v>
              </c:pt>
              <c:pt idx="1166">
                <c:v>43935</c:v>
              </c:pt>
              <c:pt idx="1167">
                <c:v>43936</c:v>
              </c:pt>
              <c:pt idx="1168">
                <c:v>43937</c:v>
              </c:pt>
              <c:pt idx="1169">
                <c:v>43938</c:v>
              </c:pt>
              <c:pt idx="1170">
                <c:v>43941</c:v>
              </c:pt>
              <c:pt idx="1171">
                <c:v>43942</c:v>
              </c:pt>
              <c:pt idx="1172">
                <c:v>43943</c:v>
              </c:pt>
              <c:pt idx="1173">
                <c:v>43944</c:v>
              </c:pt>
              <c:pt idx="1174">
                <c:v>43945</c:v>
              </c:pt>
              <c:pt idx="1175">
                <c:v>43948</c:v>
              </c:pt>
              <c:pt idx="1176">
                <c:v>43949</c:v>
              </c:pt>
              <c:pt idx="1177">
                <c:v>43950</c:v>
              </c:pt>
              <c:pt idx="1178">
                <c:v>43951</c:v>
              </c:pt>
              <c:pt idx="1179">
                <c:v>43952</c:v>
              </c:pt>
              <c:pt idx="1180">
                <c:v>43955</c:v>
              </c:pt>
              <c:pt idx="1181">
                <c:v>43956</c:v>
              </c:pt>
              <c:pt idx="1182">
                <c:v>43957</c:v>
              </c:pt>
              <c:pt idx="1183">
                <c:v>43958</c:v>
              </c:pt>
              <c:pt idx="1184">
                <c:v>43959</c:v>
              </c:pt>
              <c:pt idx="1185">
                <c:v>43962</c:v>
              </c:pt>
              <c:pt idx="1186">
                <c:v>43963</c:v>
              </c:pt>
              <c:pt idx="1187">
                <c:v>43964</c:v>
              </c:pt>
              <c:pt idx="1188">
                <c:v>43965</c:v>
              </c:pt>
              <c:pt idx="1189">
                <c:v>43966</c:v>
              </c:pt>
              <c:pt idx="1190">
                <c:v>43969</c:v>
              </c:pt>
              <c:pt idx="1191">
                <c:v>43970</c:v>
              </c:pt>
              <c:pt idx="1192">
                <c:v>43971</c:v>
              </c:pt>
              <c:pt idx="1193">
                <c:v>43972</c:v>
              </c:pt>
              <c:pt idx="1194">
                <c:v>43973</c:v>
              </c:pt>
              <c:pt idx="1195">
                <c:v>43976</c:v>
              </c:pt>
              <c:pt idx="1196">
                <c:v>43977</c:v>
              </c:pt>
              <c:pt idx="1197">
                <c:v>43978</c:v>
              </c:pt>
              <c:pt idx="1198">
                <c:v>43979</c:v>
              </c:pt>
              <c:pt idx="1199">
                <c:v>43980</c:v>
              </c:pt>
              <c:pt idx="1200">
                <c:v>43983</c:v>
              </c:pt>
              <c:pt idx="1201">
                <c:v>43984</c:v>
              </c:pt>
              <c:pt idx="1202">
                <c:v>43985</c:v>
              </c:pt>
              <c:pt idx="1203">
                <c:v>43986</c:v>
              </c:pt>
              <c:pt idx="1204">
                <c:v>43987</c:v>
              </c:pt>
              <c:pt idx="1205">
                <c:v>43990</c:v>
              </c:pt>
              <c:pt idx="1206">
                <c:v>43991</c:v>
              </c:pt>
              <c:pt idx="1207">
                <c:v>43992</c:v>
              </c:pt>
              <c:pt idx="1208">
                <c:v>43993</c:v>
              </c:pt>
              <c:pt idx="1209">
                <c:v>43994</c:v>
              </c:pt>
              <c:pt idx="1210">
                <c:v>43997</c:v>
              </c:pt>
              <c:pt idx="1211">
                <c:v>43998</c:v>
              </c:pt>
              <c:pt idx="1212">
                <c:v>43999</c:v>
              </c:pt>
              <c:pt idx="1213">
                <c:v>44000</c:v>
              </c:pt>
              <c:pt idx="1214">
                <c:v>44001</c:v>
              </c:pt>
              <c:pt idx="1215">
                <c:v>44004</c:v>
              </c:pt>
              <c:pt idx="1216">
                <c:v>44005</c:v>
              </c:pt>
              <c:pt idx="1217">
                <c:v>44006</c:v>
              </c:pt>
              <c:pt idx="1218">
                <c:v>44007</c:v>
              </c:pt>
              <c:pt idx="1219">
                <c:v>44008</c:v>
              </c:pt>
              <c:pt idx="1220">
                <c:v>44011</c:v>
              </c:pt>
              <c:pt idx="1221">
                <c:v>44012</c:v>
              </c:pt>
              <c:pt idx="1222">
                <c:v>44013</c:v>
              </c:pt>
              <c:pt idx="1223">
                <c:v>44014</c:v>
              </c:pt>
              <c:pt idx="1224">
                <c:v>44015</c:v>
              </c:pt>
              <c:pt idx="1225">
                <c:v>44018</c:v>
              </c:pt>
              <c:pt idx="1226">
                <c:v>44019</c:v>
              </c:pt>
              <c:pt idx="1227">
                <c:v>44020</c:v>
              </c:pt>
              <c:pt idx="1228">
                <c:v>44021</c:v>
              </c:pt>
              <c:pt idx="1229">
                <c:v>44022</c:v>
              </c:pt>
              <c:pt idx="1230">
                <c:v>44025</c:v>
              </c:pt>
              <c:pt idx="1231">
                <c:v>44026</c:v>
              </c:pt>
              <c:pt idx="1232">
                <c:v>44027</c:v>
              </c:pt>
              <c:pt idx="1233">
                <c:v>44028</c:v>
              </c:pt>
              <c:pt idx="1234">
                <c:v>44029</c:v>
              </c:pt>
              <c:pt idx="1235">
                <c:v>44032</c:v>
              </c:pt>
              <c:pt idx="1236">
                <c:v>44033</c:v>
              </c:pt>
              <c:pt idx="1237">
                <c:v>44034</c:v>
              </c:pt>
              <c:pt idx="1238">
                <c:v>44035</c:v>
              </c:pt>
              <c:pt idx="1239">
                <c:v>44036</c:v>
              </c:pt>
              <c:pt idx="1240">
                <c:v>44039</c:v>
              </c:pt>
              <c:pt idx="1241">
                <c:v>44040</c:v>
              </c:pt>
              <c:pt idx="1242">
                <c:v>44041</c:v>
              </c:pt>
              <c:pt idx="1243">
                <c:v>44042</c:v>
              </c:pt>
              <c:pt idx="1244">
                <c:v>44043</c:v>
              </c:pt>
              <c:pt idx="1245">
                <c:v>44046</c:v>
              </c:pt>
              <c:pt idx="1246">
                <c:v>44047</c:v>
              </c:pt>
              <c:pt idx="1247">
                <c:v>44048</c:v>
              </c:pt>
              <c:pt idx="1248">
                <c:v>44049</c:v>
              </c:pt>
              <c:pt idx="1249">
                <c:v>44050</c:v>
              </c:pt>
              <c:pt idx="1250">
                <c:v>44053</c:v>
              </c:pt>
              <c:pt idx="1251">
                <c:v>44054</c:v>
              </c:pt>
              <c:pt idx="1252">
                <c:v>44055</c:v>
              </c:pt>
              <c:pt idx="1253">
                <c:v>44056</c:v>
              </c:pt>
              <c:pt idx="1254">
                <c:v>44057</c:v>
              </c:pt>
              <c:pt idx="1255">
                <c:v>44060</c:v>
              </c:pt>
              <c:pt idx="1256">
                <c:v>44061</c:v>
              </c:pt>
              <c:pt idx="1257">
                <c:v>44062</c:v>
              </c:pt>
              <c:pt idx="1258">
                <c:v>44063</c:v>
              </c:pt>
              <c:pt idx="1259">
                <c:v>44064</c:v>
              </c:pt>
              <c:pt idx="1260">
                <c:v>44067</c:v>
              </c:pt>
              <c:pt idx="1261">
                <c:v>44068</c:v>
              </c:pt>
              <c:pt idx="1262">
                <c:v>44069</c:v>
              </c:pt>
              <c:pt idx="1263">
                <c:v>44070</c:v>
              </c:pt>
              <c:pt idx="1264">
                <c:v>44071</c:v>
              </c:pt>
              <c:pt idx="1265">
                <c:v>44074</c:v>
              </c:pt>
              <c:pt idx="1266">
                <c:v>44075</c:v>
              </c:pt>
              <c:pt idx="1267">
                <c:v>44076</c:v>
              </c:pt>
              <c:pt idx="1268">
                <c:v>44077</c:v>
              </c:pt>
              <c:pt idx="1269">
                <c:v>44078</c:v>
              </c:pt>
              <c:pt idx="1270">
                <c:v>44081</c:v>
              </c:pt>
              <c:pt idx="1271">
                <c:v>44082</c:v>
              </c:pt>
              <c:pt idx="1272">
                <c:v>44083</c:v>
              </c:pt>
              <c:pt idx="1273">
                <c:v>44084</c:v>
              </c:pt>
              <c:pt idx="1274">
                <c:v>44085</c:v>
              </c:pt>
              <c:pt idx="1275">
                <c:v>44088</c:v>
              </c:pt>
              <c:pt idx="1276">
                <c:v>44089</c:v>
              </c:pt>
              <c:pt idx="1277">
                <c:v>44090</c:v>
              </c:pt>
              <c:pt idx="1278">
                <c:v>44091</c:v>
              </c:pt>
              <c:pt idx="1279">
                <c:v>44092</c:v>
              </c:pt>
              <c:pt idx="1280">
                <c:v>44095</c:v>
              </c:pt>
              <c:pt idx="1281">
                <c:v>44096</c:v>
              </c:pt>
              <c:pt idx="1282">
                <c:v>44097</c:v>
              </c:pt>
              <c:pt idx="1283">
                <c:v>44098</c:v>
              </c:pt>
              <c:pt idx="1284">
                <c:v>44099</c:v>
              </c:pt>
              <c:pt idx="1285">
                <c:v>44102</c:v>
              </c:pt>
              <c:pt idx="1286">
                <c:v>44103</c:v>
              </c:pt>
              <c:pt idx="1287">
                <c:v>44104</c:v>
              </c:pt>
              <c:pt idx="1288">
                <c:v>44105</c:v>
              </c:pt>
              <c:pt idx="1289">
                <c:v>44106</c:v>
              </c:pt>
              <c:pt idx="1290">
                <c:v>44109</c:v>
              </c:pt>
              <c:pt idx="1291">
                <c:v>44110</c:v>
              </c:pt>
              <c:pt idx="1292">
                <c:v>44111</c:v>
              </c:pt>
              <c:pt idx="1293">
                <c:v>44112</c:v>
              </c:pt>
              <c:pt idx="1294">
                <c:v>44113</c:v>
              </c:pt>
              <c:pt idx="1295">
                <c:v>44116</c:v>
              </c:pt>
              <c:pt idx="1296">
                <c:v>44117</c:v>
              </c:pt>
              <c:pt idx="1297">
                <c:v>44118</c:v>
              </c:pt>
              <c:pt idx="1298">
                <c:v>44119</c:v>
              </c:pt>
              <c:pt idx="1299">
                <c:v>44120</c:v>
              </c:pt>
              <c:pt idx="1300">
                <c:v>44123</c:v>
              </c:pt>
              <c:pt idx="1301">
                <c:v>44124</c:v>
              </c:pt>
              <c:pt idx="1302">
                <c:v>44125</c:v>
              </c:pt>
              <c:pt idx="1303">
                <c:v>44126</c:v>
              </c:pt>
              <c:pt idx="1304">
                <c:v>44127</c:v>
              </c:pt>
              <c:pt idx="1305">
                <c:v>44130</c:v>
              </c:pt>
              <c:pt idx="1306">
                <c:v>44131</c:v>
              </c:pt>
              <c:pt idx="1307">
                <c:v>44132</c:v>
              </c:pt>
              <c:pt idx="1308">
                <c:v>44133</c:v>
              </c:pt>
              <c:pt idx="1309">
                <c:v>44134</c:v>
              </c:pt>
              <c:pt idx="1310">
                <c:v>44137</c:v>
              </c:pt>
              <c:pt idx="1311">
                <c:v>44138</c:v>
              </c:pt>
              <c:pt idx="1312">
                <c:v>44139</c:v>
              </c:pt>
              <c:pt idx="1313">
                <c:v>44140</c:v>
              </c:pt>
              <c:pt idx="1314">
                <c:v>44141</c:v>
              </c:pt>
              <c:pt idx="1315">
                <c:v>44144</c:v>
              </c:pt>
              <c:pt idx="1316">
                <c:v>44145</c:v>
              </c:pt>
              <c:pt idx="1317">
                <c:v>44146</c:v>
              </c:pt>
              <c:pt idx="1318">
                <c:v>44147</c:v>
              </c:pt>
              <c:pt idx="1319">
                <c:v>44148</c:v>
              </c:pt>
              <c:pt idx="1320">
                <c:v>44151</c:v>
              </c:pt>
              <c:pt idx="1321">
                <c:v>44152</c:v>
              </c:pt>
              <c:pt idx="1322">
                <c:v>44153</c:v>
              </c:pt>
              <c:pt idx="1323">
                <c:v>44154</c:v>
              </c:pt>
              <c:pt idx="1324">
                <c:v>44155</c:v>
              </c:pt>
              <c:pt idx="1325">
                <c:v>44158</c:v>
              </c:pt>
              <c:pt idx="1326">
                <c:v>44159</c:v>
              </c:pt>
              <c:pt idx="1327">
                <c:v>44160</c:v>
              </c:pt>
              <c:pt idx="1328">
                <c:v>44161</c:v>
              </c:pt>
              <c:pt idx="1329">
                <c:v>44162</c:v>
              </c:pt>
              <c:pt idx="1330">
                <c:v>44165</c:v>
              </c:pt>
              <c:pt idx="1331">
                <c:v>44166</c:v>
              </c:pt>
              <c:pt idx="1332">
                <c:v>44167</c:v>
              </c:pt>
              <c:pt idx="1333">
                <c:v>44168</c:v>
              </c:pt>
              <c:pt idx="1334">
                <c:v>44169</c:v>
              </c:pt>
              <c:pt idx="1335">
                <c:v>44172</c:v>
              </c:pt>
              <c:pt idx="1336">
                <c:v>44173</c:v>
              </c:pt>
              <c:pt idx="1337">
                <c:v>44174</c:v>
              </c:pt>
              <c:pt idx="1338">
                <c:v>44175</c:v>
              </c:pt>
              <c:pt idx="1339">
                <c:v>44176</c:v>
              </c:pt>
              <c:pt idx="1340">
                <c:v>44179</c:v>
              </c:pt>
              <c:pt idx="1341">
                <c:v>44180</c:v>
              </c:pt>
              <c:pt idx="1342">
                <c:v>44181</c:v>
              </c:pt>
              <c:pt idx="1343">
                <c:v>44182</c:v>
              </c:pt>
              <c:pt idx="1344">
                <c:v>44183</c:v>
              </c:pt>
              <c:pt idx="1345">
                <c:v>44186</c:v>
              </c:pt>
              <c:pt idx="1346">
                <c:v>44187</c:v>
              </c:pt>
              <c:pt idx="1347">
                <c:v>44188</c:v>
              </c:pt>
              <c:pt idx="1348">
                <c:v>44189</c:v>
              </c:pt>
              <c:pt idx="1349">
                <c:v>44190</c:v>
              </c:pt>
              <c:pt idx="1350">
                <c:v>44193</c:v>
              </c:pt>
              <c:pt idx="1351">
                <c:v>44194</c:v>
              </c:pt>
              <c:pt idx="1352">
                <c:v>44195</c:v>
              </c:pt>
              <c:pt idx="1353">
                <c:v>44196</c:v>
              </c:pt>
              <c:pt idx="1354">
                <c:v>44197</c:v>
              </c:pt>
              <c:pt idx="1355">
                <c:v>44200</c:v>
              </c:pt>
              <c:pt idx="1356">
                <c:v>44201</c:v>
              </c:pt>
              <c:pt idx="1357">
                <c:v>44202</c:v>
              </c:pt>
              <c:pt idx="1358">
                <c:v>44203</c:v>
              </c:pt>
              <c:pt idx="1359">
                <c:v>44204</c:v>
              </c:pt>
              <c:pt idx="1360">
                <c:v>44207</c:v>
              </c:pt>
              <c:pt idx="1361">
                <c:v>44208</c:v>
              </c:pt>
              <c:pt idx="1362">
                <c:v>44209</c:v>
              </c:pt>
              <c:pt idx="1363">
                <c:v>44210</c:v>
              </c:pt>
              <c:pt idx="1364">
                <c:v>44211</c:v>
              </c:pt>
              <c:pt idx="1365">
                <c:v>44214</c:v>
              </c:pt>
              <c:pt idx="1366">
                <c:v>44215</c:v>
              </c:pt>
              <c:pt idx="1367">
                <c:v>44216</c:v>
              </c:pt>
              <c:pt idx="1368">
                <c:v>44217</c:v>
              </c:pt>
              <c:pt idx="1369">
                <c:v>44218</c:v>
              </c:pt>
              <c:pt idx="1370">
                <c:v>44221</c:v>
              </c:pt>
              <c:pt idx="1371">
                <c:v>44222</c:v>
              </c:pt>
              <c:pt idx="1372">
                <c:v>44223</c:v>
              </c:pt>
              <c:pt idx="1373">
                <c:v>44224</c:v>
              </c:pt>
              <c:pt idx="1374">
                <c:v>44225</c:v>
              </c:pt>
              <c:pt idx="1375">
                <c:v>44228</c:v>
              </c:pt>
              <c:pt idx="1376">
                <c:v>44229</c:v>
              </c:pt>
              <c:pt idx="1377">
                <c:v>44230</c:v>
              </c:pt>
              <c:pt idx="1378">
                <c:v>44231</c:v>
              </c:pt>
              <c:pt idx="1379">
                <c:v>44232</c:v>
              </c:pt>
              <c:pt idx="1380">
                <c:v>44235</c:v>
              </c:pt>
              <c:pt idx="1381">
                <c:v>44236</c:v>
              </c:pt>
              <c:pt idx="1382">
                <c:v>44237</c:v>
              </c:pt>
              <c:pt idx="1383">
                <c:v>44238</c:v>
              </c:pt>
              <c:pt idx="1384">
                <c:v>44239</c:v>
              </c:pt>
              <c:pt idx="1385">
                <c:v>44242</c:v>
              </c:pt>
              <c:pt idx="1386">
                <c:v>44243</c:v>
              </c:pt>
              <c:pt idx="1387">
                <c:v>44244</c:v>
              </c:pt>
              <c:pt idx="1388">
                <c:v>44245</c:v>
              </c:pt>
              <c:pt idx="1389">
                <c:v>44246</c:v>
              </c:pt>
              <c:pt idx="1390">
                <c:v>44249</c:v>
              </c:pt>
              <c:pt idx="1391">
                <c:v>44250</c:v>
              </c:pt>
              <c:pt idx="1392">
                <c:v>44251</c:v>
              </c:pt>
              <c:pt idx="1393">
                <c:v>44252</c:v>
              </c:pt>
              <c:pt idx="1394">
                <c:v>44253</c:v>
              </c:pt>
              <c:pt idx="1395">
                <c:v>44256</c:v>
              </c:pt>
              <c:pt idx="1396">
                <c:v>44257</c:v>
              </c:pt>
              <c:pt idx="1397">
                <c:v>44258</c:v>
              </c:pt>
              <c:pt idx="1398">
                <c:v>44259</c:v>
              </c:pt>
              <c:pt idx="1399">
                <c:v>44260</c:v>
              </c:pt>
              <c:pt idx="1400">
                <c:v>44263</c:v>
              </c:pt>
              <c:pt idx="1401">
                <c:v>44264</c:v>
              </c:pt>
              <c:pt idx="1402">
                <c:v>44265</c:v>
              </c:pt>
              <c:pt idx="1403">
                <c:v>44266</c:v>
              </c:pt>
              <c:pt idx="1404">
                <c:v>44267</c:v>
              </c:pt>
              <c:pt idx="1405">
                <c:v>44270</c:v>
              </c:pt>
              <c:pt idx="1406">
                <c:v>44271</c:v>
              </c:pt>
              <c:pt idx="1407">
                <c:v>44272</c:v>
              </c:pt>
              <c:pt idx="1408">
                <c:v>44273</c:v>
              </c:pt>
              <c:pt idx="1409">
                <c:v>44274</c:v>
              </c:pt>
              <c:pt idx="1410">
                <c:v>44277</c:v>
              </c:pt>
              <c:pt idx="1411">
                <c:v>44278</c:v>
              </c:pt>
              <c:pt idx="1412">
                <c:v>44279</c:v>
              </c:pt>
              <c:pt idx="1413">
                <c:v>44280</c:v>
              </c:pt>
              <c:pt idx="1414">
                <c:v>44281</c:v>
              </c:pt>
              <c:pt idx="1415">
                <c:v>44284</c:v>
              </c:pt>
              <c:pt idx="1416">
                <c:v>44285</c:v>
              </c:pt>
              <c:pt idx="1417">
                <c:v>44286</c:v>
              </c:pt>
              <c:pt idx="1418">
                <c:v>44287</c:v>
              </c:pt>
              <c:pt idx="1419">
                <c:v>44288</c:v>
              </c:pt>
              <c:pt idx="1420">
                <c:v>44291</c:v>
              </c:pt>
              <c:pt idx="1421">
                <c:v>44292</c:v>
              </c:pt>
              <c:pt idx="1422">
                <c:v>44293</c:v>
              </c:pt>
              <c:pt idx="1423">
                <c:v>44294</c:v>
              </c:pt>
              <c:pt idx="1424">
                <c:v>44295</c:v>
              </c:pt>
              <c:pt idx="1425">
                <c:v>44298</c:v>
              </c:pt>
              <c:pt idx="1426">
                <c:v>44299</c:v>
              </c:pt>
              <c:pt idx="1427">
                <c:v>44300</c:v>
              </c:pt>
              <c:pt idx="1428">
                <c:v>44301</c:v>
              </c:pt>
              <c:pt idx="1429">
                <c:v>44302</c:v>
              </c:pt>
              <c:pt idx="1430">
                <c:v>44305</c:v>
              </c:pt>
              <c:pt idx="1431">
                <c:v>44306</c:v>
              </c:pt>
              <c:pt idx="1432">
                <c:v>44307</c:v>
              </c:pt>
              <c:pt idx="1433">
                <c:v>44308</c:v>
              </c:pt>
              <c:pt idx="1434">
                <c:v>44309</c:v>
              </c:pt>
              <c:pt idx="1435">
                <c:v>44312</c:v>
              </c:pt>
              <c:pt idx="1436">
                <c:v>44313</c:v>
              </c:pt>
              <c:pt idx="1437">
                <c:v>44314</c:v>
              </c:pt>
              <c:pt idx="1438">
                <c:v>44315</c:v>
              </c:pt>
              <c:pt idx="1439">
                <c:v>44316</c:v>
              </c:pt>
              <c:pt idx="1440">
                <c:v>44319</c:v>
              </c:pt>
              <c:pt idx="1441">
                <c:v>44320</c:v>
              </c:pt>
              <c:pt idx="1442">
                <c:v>44321</c:v>
              </c:pt>
              <c:pt idx="1443">
                <c:v>44322</c:v>
              </c:pt>
              <c:pt idx="1444">
                <c:v>44323</c:v>
              </c:pt>
              <c:pt idx="1445">
                <c:v>44326</c:v>
              </c:pt>
              <c:pt idx="1446">
                <c:v>44327</c:v>
              </c:pt>
              <c:pt idx="1447">
                <c:v>44328</c:v>
              </c:pt>
              <c:pt idx="1448">
                <c:v>44329</c:v>
              </c:pt>
              <c:pt idx="1449">
                <c:v>44330</c:v>
              </c:pt>
              <c:pt idx="1450">
                <c:v>44333</c:v>
              </c:pt>
              <c:pt idx="1451">
                <c:v>44334</c:v>
              </c:pt>
              <c:pt idx="1452">
                <c:v>44335</c:v>
              </c:pt>
              <c:pt idx="1453">
                <c:v>44336</c:v>
              </c:pt>
              <c:pt idx="1454">
                <c:v>44337</c:v>
              </c:pt>
              <c:pt idx="1455">
                <c:v>44340</c:v>
              </c:pt>
              <c:pt idx="1456">
                <c:v>44341</c:v>
              </c:pt>
              <c:pt idx="1457">
                <c:v>44342</c:v>
              </c:pt>
              <c:pt idx="1458">
                <c:v>44343</c:v>
              </c:pt>
              <c:pt idx="1459">
                <c:v>44344</c:v>
              </c:pt>
              <c:pt idx="1460">
                <c:v>44347</c:v>
              </c:pt>
              <c:pt idx="1461">
                <c:v>44348</c:v>
              </c:pt>
              <c:pt idx="1462">
                <c:v>44349</c:v>
              </c:pt>
              <c:pt idx="1463">
                <c:v>44350</c:v>
              </c:pt>
              <c:pt idx="1464">
                <c:v>44351</c:v>
              </c:pt>
              <c:pt idx="1465">
                <c:v>44354</c:v>
              </c:pt>
              <c:pt idx="1466">
                <c:v>44355</c:v>
              </c:pt>
              <c:pt idx="1467">
                <c:v>44356</c:v>
              </c:pt>
              <c:pt idx="1468">
                <c:v>44357</c:v>
              </c:pt>
              <c:pt idx="1469">
                <c:v>44358</c:v>
              </c:pt>
              <c:pt idx="1470">
                <c:v>44361</c:v>
              </c:pt>
              <c:pt idx="1471">
                <c:v>44362</c:v>
              </c:pt>
              <c:pt idx="1472">
                <c:v>44363</c:v>
              </c:pt>
              <c:pt idx="1473">
                <c:v>44364</c:v>
              </c:pt>
              <c:pt idx="1474">
                <c:v>44365</c:v>
              </c:pt>
              <c:pt idx="1475">
                <c:v>44368</c:v>
              </c:pt>
              <c:pt idx="1476">
                <c:v>44369</c:v>
              </c:pt>
              <c:pt idx="1477">
                <c:v>44370</c:v>
              </c:pt>
              <c:pt idx="1478">
                <c:v>44371</c:v>
              </c:pt>
              <c:pt idx="1479">
                <c:v>44372</c:v>
              </c:pt>
              <c:pt idx="1480">
                <c:v>44375</c:v>
              </c:pt>
              <c:pt idx="1481">
                <c:v>44376</c:v>
              </c:pt>
              <c:pt idx="1482">
                <c:v>44377</c:v>
              </c:pt>
              <c:pt idx="1483">
                <c:v>44378</c:v>
              </c:pt>
              <c:pt idx="1484">
                <c:v>44379</c:v>
              </c:pt>
              <c:pt idx="1485">
                <c:v>44382</c:v>
              </c:pt>
              <c:pt idx="1486">
                <c:v>44383</c:v>
              </c:pt>
              <c:pt idx="1487">
                <c:v>44384</c:v>
              </c:pt>
              <c:pt idx="1488">
                <c:v>44385</c:v>
              </c:pt>
              <c:pt idx="1489">
                <c:v>44386</c:v>
              </c:pt>
              <c:pt idx="1490">
                <c:v>44389</c:v>
              </c:pt>
              <c:pt idx="1491">
                <c:v>44390</c:v>
              </c:pt>
              <c:pt idx="1492">
                <c:v>44391</c:v>
              </c:pt>
              <c:pt idx="1493">
                <c:v>44392</c:v>
              </c:pt>
              <c:pt idx="1494">
                <c:v>44393</c:v>
              </c:pt>
              <c:pt idx="1495">
                <c:v>44396</c:v>
              </c:pt>
              <c:pt idx="1496">
                <c:v>44397</c:v>
              </c:pt>
              <c:pt idx="1497">
                <c:v>44398</c:v>
              </c:pt>
              <c:pt idx="1498">
                <c:v>44399</c:v>
              </c:pt>
              <c:pt idx="1499">
                <c:v>44400</c:v>
              </c:pt>
              <c:pt idx="1500">
                <c:v>44403</c:v>
              </c:pt>
              <c:pt idx="1501">
                <c:v>44404</c:v>
              </c:pt>
              <c:pt idx="1502">
                <c:v>44405</c:v>
              </c:pt>
              <c:pt idx="1503">
                <c:v>44406</c:v>
              </c:pt>
              <c:pt idx="1504">
                <c:v>44407</c:v>
              </c:pt>
              <c:pt idx="1505">
                <c:v>44410</c:v>
              </c:pt>
              <c:pt idx="1506">
                <c:v>44411</c:v>
              </c:pt>
              <c:pt idx="1507">
                <c:v>44412</c:v>
              </c:pt>
              <c:pt idx="1508">
                <c:v>44413</c:v>
              </c:pt>
              <c:pt idx="1509">
                <c:v>44414</c:v>
              </c:pt>
              <c:pt idx="1510">
                <c:v>44417</c:v>
              </c:pt>
              <c:pt idx="1511">
                <c:v>44418</c:v>
              </c:pt>
              <c:pt idx="1512">
                <c:v>44419</c:v>
              </c:pt>
              <c:pt idx="1513">
                <c:v>44420</c:v>
              </c:pt>
              <c:pt idx="1514">
                <c:v>44421</c:v>
              </c:pt>
              <c:pt idx="1515">
                <c:v>44424</c:v>
              </c:pt>
              <c:pt idx="1516">
                <c:v>44425</c:v>
              </c:pt>
              <c:pt idx="1517">
                <c:v>44426</c:v>
              </c:pt>
              <c:pt idx="1518">
                <c:v>44427</c:v>
              </c:pt>
              <c:pt idx="1519">
                <c:v>44428</c:v>
              </c:pt>
              <c:pt idx="1520">
                <c:v>44431</c:v>
              </c:pt>
              <c:pt idx="1521">
                <c:v>44432</c:v>
              </c:pt>
              <c:pt idx="1522">
                <c:v>44433</c:v>
              </c:pt>
              <c:pt idx="1523">
                <c:v>44434</c:v>
              </c:pt>
              <c:pt idx="1524">
                <c:v>44435</c:v>
              </c:pt>
              <c:pt idx="1525">
                <c:v>44438</c:v>
              </c:pt>
              <c:pt idx="1526">
                <c:v>44439</c:v>
              </c:pt>
              <c:pt idx="1527">
                <c:v>44440</c:v>
              </c:pt>
              <c:pt idx="1528">
                <c:v>44441</c:v>
              </c:pt>
              <c:pt idx="1529">
                <c:v>44442</c:v>
              </c:pt>
              <c:pt idx="1530">
                <c:v>44445</c:v>
              </c:pt>
              <c:pt idx="1531">
                <c:v>44446</c:v>
              </c:pt>
              <c:pt idx="1532">
                <c:v>44447</c:v>
              </c:pt>
              <c:pt idx="1533">
                <c:v>44448</c:v>
              </c:pt>
              <c:pt idx="1534">
                <c:v>44449</c:v>
              </c:pt>
              <c:pt idx="1535">
                <c:v>44452</c:v>
              </c:pt>
              <c:pt idx="1536">
                <c:v>44453</c:v>
              </c:pt>
              <c:pt idx="1537">
                <c:v>44454</c:v>
              </c:pt>
              <c:pt idx="1538">
                <c:v>44455</c:v>
              </c:pt>
              <c:pt idx="1539">
                <c:v>44456</c:v>
              </c:pt>
              <c:pt idx="1540">
                <c:v>44459</c:v>
              </c:pt>
              <c:pt idx="1541">
                <c:v>44460</c:v>
              </c:pt>
              <c:pt idx="1542">
                <c:v>44461</c:v>
              </c:pt>
              <c:pt idx="1543">
                <c:v>44462</c:v>
              </c:pt>
              <c:pt idx="1544">
                <c:v>44463</c:v>
              </c:pt>
              <c:pt idx="1545">
                <c:v>44466</c:v>
              </c:pt>
              <c:pt idx="1546">
                <c:v>44467</c:v>
              </c:pt>
              <c:pt idx="1547">
                <c:v>44468</c:v>
              </c:pt>
              <c:pt idx="1548">
                <c:v>44469</c:v>
              </c:pt>
              <c:pt idx="1549">
                <c:v>44470</c:v>
              </c:pt>
              <c:pt idx="1550">
                <c:v>44473</c:v>
              </c:pt>
              <c:pt idx="1551">
                <c:v>44474</c:v>
              </c:pt>
              <c:pt idx="1552">
                <c:v>44475</c:v>
              </c:pt>
              <c:pt idx="1553">
                <c:v>44476</c:v>
              </c:pt>
              <c:pt idx="1554">
                <c:v>44477</c:v>
              </c:pt>
              <c:pt idx="1555">
                <c:v>44480</c:v>
              </c:pt>
              <c:pt idx="1556">
                <c:v>44481</c:v>
              </c:pt>
              <c:pt idx="1557">
                <c:v>44482</c:v>
              </c:pt>
              <c:pt idx="1558">
                <c:v>44483</c:v>
              </c:pt>
              <c:pt idx="1559">
                <c:v>44484</c:v>
              </c:pt>
              <c:pt idx="1560">
                <c:v>44487</c:v>
              </c:pt>
              <c:pt idx="1561">
                <c:v>44488</c:v>
              </c:pt>
              <c:pt idx="1562">
                <c:v>44489</c:v>
              </c:pt>
              <c:pt idx="1563">
                <c:v>44490</c:v>
              </c:pt>
              <c:pt idx="1564">
                <c:v>44491</c:v>
              </c:pt>
              <c:pt idx="1565">
                <c:v>44494</c:v>
              </c:pt>
              <c:pt idx="1566">
                <c:v>44495</c:v>
              </c:pt>
              <c:pt idx="1567">
                <c:v>44496</c:v>
              </c:pt>
              <c:pt idx="1568">
                <c:v>44497</c:v>
              </c:pt>
              <c:pt idx="1569">
                <c:v>44498</c:v>
              </c:pt>
              <c:pt idx="1570">
                <c:v>44501</c:v>
              </c:pt>
              <c:pt idx="1571">
                <c:v>44502</c:v>
              </c:pt>
              <c:pt idx="1572">
                <c:v>44503</c:v>
              </c:pt>
              <c:pt idx="1573">
                <c:v>44504</c:v>
              </c:pt>
              <c:pt idx="1574">
                <c:v>44505</c:v>
              </c:pt>
              <c:pt idx="1575">
                <c:v>44508</c:v>
              </c:pt>
              <c:pt idx="1576">
                <c:v>44509</c:v>
              </c:pt>
              <c:pt idx="1577">
                <c:v>44510</c:v>
              </c:pt>
              <c:pt idx="1578">
                <c:v>44511</c:v>
              </c:pt>
              <c:pt idx="1579">
                <c:v>44512</c:v>
              </c:pt>
              <c:pt idx="1580">
                <c:v>44515</c:v>
              </c:pt>
              <c:pt idx="1581">
                <c:v>44516</c:v>
              </c:pt>
              <c:pt idx="1582">
                <c:v>44517</c:v>
              </c:pt>
              <c:pt idx="1583">
                <c:v>44518</c:v>
              </c:pt>
              <c:pt idx="1584">
                <c:v>44519</c:v>
              </c:pt>
              <c:pt idx="1585">
                <c:v>44522</c:v>
              </c:pt>
              <c:pt idx="1586">
                <c:v>44523</c:v>
              </c:pt>
              <c:pt idx="1587">
                <c:v>44524</c:v>
              </c:pt>
              <c:pt idx="1588">
                <c:v>44525</c:v>
              </c:pt>
              <c:pt idx="1589">
                <c:v>44526</c:v>
              </c:pt>
              <c:pt idx="1590">
                <c:v>44529</c:v>
              </c:pt>
              <c:pt idx="1591">
                <c:v>44530</c:v>
              </c:pt>
              <c:pt idx="1592">
                <c:v>44531</c:v>
              </c:pt>
              <c:pt idx="1593">
                <c:v>44532</c:v>
              </c:pt>
              <c:pt idx="1594">
                <c:v>44533</c:v>
              </c:pt>
              <c:pt idx="1595">
                <c:v>44536</c:v>
              </c:pt>
              <c:pt idx="1596">
                <c:v>44537</c:v>
              </c:pt>
              <c:pt idx="1597">
                <c:v>44538</c:v>
              </c:pt>
              <c:pt idx="1598">
                <c:v>44539</c:v>
              </c:pt>
              <c:pt idx="1599">
                <c:v>44540</c:v>
              </c:pt>
              <c:pt idx="1600">
                <c:v>44543</c:v>
              </c:pt>
              <c:pt idx="1601">
                <c:v>44544</c:v>
              </c:pt>
              <c:pt idx="1602">
                <c:v>44545</c:v>
              </c:pt>
              <c:pt idx="1603">
                <c:v>44546</c:v>
              </c:pt>
              <c:pt idx="1604">
                <c:v>44547</c:v>
              </c:pt>
              <c:pt idx="1605">
                <c:v>44550</c:v>
              </c:pt>
              <c:pt idx="1606">
                <c:v>44551</c:v>
              </c:pt>
              <c:pt idx="1607">
                <c:v>44552</c:v>
              </c:pt>
              <c:pt idx="1608">
                <c:v>44553</c:v>
              </c:pt>
              <c:pt idx="1609">
                <c:v>44554</c:v>
              </c:pt>
              <c:pt idx="1610">
                <c:v>44557</c:v>
              </c:pt>
              <c:pt idx="1611">
                <c:v>44558</c:v>
              </c:pt>
              <c:pt idx="1612">
                <c:v>44559</c:v>
              </c:pt>
              <c:pt idx="1613">
                <c:v>44560</c:v>
              </c:pt>
              <c:pt idx="1614">
                <c:v>44561</c:v>
              </c:pt>
              <c:pt idx="1615">
                <c:v>44564</c:v>
              </c:pt>
              <c:pt idx="1616">
                <c:v>44565</c:v>
              </c:pt>
              <c:pt idx="1617">
                <c:v>44566</c:v>
              </c:pt>
              <c:pt idx="1618">
                <c:v>44567</c:v>
              </c:pt>
              <c:pt idx="1619">
                <c:v>44568</c:v>
              </c:pt>
              <c:pt idx="1620">
                <c:v>44571</c:v>
              </c:pt>
              <c:pt idx="1621">
                <c:v>44572</c:v>
              </c:pt>
              <c:pt idx="1622">
                <c:v>44573</c:v>
              </c:pt>
              <c:pt idx="1623">
                <c:v>44574</c:v>
              </c:pt>
              <c:pt idx="1624">
                <c:v>44575</c:v>
              </c:pt>
              <c:pt idx="1625">
                <c:v>44578</c:v>
              </c:pt>
              <c:pt idx="1626">
                <c:v>44579</c:v>
              </c:pt>
              <c:pt idx="1627">
                <c:v>44580</c:v>
              </c:pt>
              <c:pt idx="1628">
                <c:v>44581</c:v>
              </c:pt>
              <c:pt idx="1629">
                <c:v>44582</c:v>
              </c:pt>
              <c:pt idx="1630">
                <c:v>44585</c:v>
              </c:pt>
              <c:pt idx="1631">
                <c:v>44586</c:v>
              </c:pt>
              <c:pt idx="1632">
                <c:v>44587</c:v>
              </c:pt>
              <c:pt idx="1633">
                <c:v>44588</c:v>
              </c:pt>
              <c:pt idx="1634">
                <c:v>44589</c:v>
              </c:pt>
              <c:pt idx="1635">
                <c:v>44592</c:v>
              </c:pt>
              <c:pt idx="1636">
                <c:v>44593</c:v>
              </c:pt>
              <c:pt idx="1637">
                <c:v>44594</c:v>
              </c:pt>
              <c:pt idx="1638">
                <c:v>44595</c:v>
              </c:pt>
              <c:pt idx="1639">
                <c:v>44596</c:v>
              </c:pt>
              <c:pt idx="1640">
                <c:v>44599</c:v>
              </c:pt>
              <c:pt idx="1641">
                <c:v>44600</c:v>
              </c:pt>
              <c:pt idx="1642">
                <c:v>44601</c:v>
              </c:pt>
              <c:pt idx="1643">
                <c:v>44602</c:v>
              </c:pt>
              <c:pt idx="1644">
                <c:v>44603</c:v>
              </c:pt>
              <c:pt idx="1645">
                <c:v>44606</c:v>
              </c:pt>
              <c:pt idx="1646">
                <c:v>44607</c:v>
              </c:pt>
              <c:pt idx="1647">
                <c:v>44608</c:v>
              </c:pt>
              <c:pt idx="1648">
                <c:v>44609</c:v>
              </c:pt>
              <c:pt idx="1649">
                <c:v>44610</c:v>
              </c:pt>
              <c:pt idx="1650">
                <c:v>44613</c:v>
              </c:pt>
              <c:pt idx="1651">
                <c:v>44614</c:v>
              </c:pt>
              <c:pt idx="1652">
                <c:v>44615</c:v>
              </c:pt>
              <c:pt idx="1653">
                <c:v>44616</c:v>
              </c:pt>
              <c:pt idx="1654">
                <c:v>44617</c:v>
              </c:pt>
              <c:pt idx="1655">
                <c:v>44620</c:v>
              </c:pt>
              <c:pt idx="1656">
                <c:v>44621</c:v>
              </c:pt>
              <c:pt idx="1657">
                <c:v>44622</c:v>
              </c:pt>
              <c:pt idx="1658">
                <c:v>44623</c:v>
              </c:pt>
              <c:pt idx="1659">
                <c:v>44624</c:v>
              </c:pt>
              <c:pt idx="1660">
                <c:v>44627</c:v>
              </c:pt>
              <c:pt idx="1661">
                <c:v>44628</c:v>
              </c:pt>
              <c:pt idx="1662">
                <c:v>44629</c:v>
              </c:pt>
              <c:pt idx="1663">
                <c:v>44630</c:v>
              </c:pt>
              <c:pt idx="1664">
                <c:v>44631</c:v>
              </c:pt>
              <c:pt idx="1665">
                <c:v>44634</c:v>
              </c:pt>
              <c:pt idx="1666">
                <c:v>44635</c:v>
              </c:pt>
              <c:pt idx="1667">
                <c:v>44636</c:v>
              </c:pt>
              <c:pt idx="1668">
                <c:v>44637</c:v>
              </c:pt>
              <c:pt idx="1669">
                <c:v>44638</c:v>
              </c:pt>
              <c:pt idx="1670">
                <c:v>44641</c:v>
              </c:pt>
              <c:pt idx="1671">
                <c:v>44642</c:v>
              </c:pt>
              <c:pt idx="1672">
                <c:v>44643</c:v>
              </c:pt>
              <c:pt idx="1673">
                <c:v>44644</c:v>
              </c:pt>
              <c:pt idx="1674">
                <c:v>44645</c:v>
              </c:pt>
              <c:pt idx="1675">
                <c:v>44648</c:v>
              </c:pt>
              <c:pt idx="1676">
                <c:v>44649</c:v>
              </c:pt>
              <c:pt idx="1677">
                <c:v>44650</c:v>
              </c:pt>
              <c:pt idx="1678">
                <c:v>44651</c:v>
              </c:pt>
              <c:pt idx="1679">
                <c:v>44652</c:v>
              </c:pt>
              <c:pt idx="1680">
                <c:v>44655</c:v>
              </c:pt>
              <c:pt idx="1681">
                <c:v>44656</c:v>
              </c:pt>
              <c:pt idx="1682">
                <c:v>44657</c:v>
              </c:pt>
              <c:pt idx="1683">
                <c:v>44658</c:v>
              </c:pt>
              <c:pt idx="1684">
                <c:v>44659</c:v>
              </c:pt>
              <c:pt idx="1685">
                <c:v>44662</c:v>
              </c:pt>
              <c:pt idx="1686">
                <c:v>44663</c:v>
              </c:pt>
              <c:pt idx="1687">
                <c:v>44664</c:v>
              </c:pt>
              <c:pt idx="1688">
                <c:v>44665</c:v>
              </c:pt>
              <c:pt idx="1689">
                <c:v>44666</c:v>
              </c:pt>
              <c:pt idx="1690">
                <c:v>44669</c:v>
              </c:pt>
              <c:pt idx="1691">
                <c:v>44670</c:v>
              </c:pt>
              <c:pt idx="1692">
                <c:v>44671</c:v>
              </c:pt>
              <c:pt idx="1693">
                <c:v>44672</c:v>
              </c:pt>
              <c:pt idx="1694">
                <c:v>44673</c:v>
              </c:pt>
              <c:pt idx="1695">
                <c:v>44676</c:v>
              </c:pt>
              <c:pt idx="1696">
                <c:v>44677</c:v>
              </c:pt>
              <c:pt idx="1697">
                <c:v>44678</c:v>
              </c:pt>
              <c:pt idx="1698">
                <c:v>44679</c:v>
              </c:pt>
              <c:pt idx="1699">
                <c:v>44680</c:v>
              </c:pt>
              <c:pt idx="1700">
                <c:v>44683</c:v>
              </c:pt>
              <c:pt idx="1701">
                <c:v>44684</c:v>
              </c:pt>
              <c:pt idx="1702">
                <c:v>44685</c:v>
              </c:pt>
              <c:pt idx="1703">
                <c:v>44686</c:v>
              </c:pt>
              <c:pt idx="1704">
                <c:v>44687</c:v>
              </c:pt>
              <c:pt idx="1705">
                <c:v>44690</c:v>
              </c:pt>
              <c:pt idx="1706">
                <c:v>44691</c:v>
              </c:pt>
              <c:pt idx="1707">
                <c:v>44692</c:v>
              </c:pt>
              <c:pt idx="1708">
                <c:v>44693</c:v>
              </c:pt>
              <c:pt idx="1709">
                <c:v>44694</c:v>
              </c:pt>
              <c:pt idx="1710">
                <c:v>44697</c:v>
              </c:pt>
              <c:pt idx="1711">
                <c:v>44698</c:v>
              </c:pt>
              <c:pt idx="1712">
                <c:v>44699</c:v>
              </c:pt>
              <c:pt idx="1713">
                <c:v>44700</c:v>
              </c:pt>
              <c:pt idx="1714">
                <c:v>44701</c:v>
              </c:pt>
              <c:pt idx="1715">
                <c:v>44704</c:v>
              </c:pt>
              <c:pt idx="1716">
                <c:v>44705</c:v>
              </c:pt>
              <c:pt idx="1717">
                <c:v>44706</c:v>
              </c:pt>
              <c:pt idx="1718">
                <c:v>44707</c:v>
              </c:pt>
              <c:pt idx="1719">
                <c:v>44708</c:v>
              </c:pt>
              <c:pt idx="1720">
                <c:v>44711</c:v>
              </c:pt>
              <c:pt idx="1721">
                <c:v>44712</c:v>
              </c:pt>
              <c:pt idx="1722">
                <c:v>44713</c:v>
              </c:pt>
              <c:pt idx="1723">
                <c:v>44714</c:v>
              </c:pt>
              <c:pt idx="1724">
                <c:v>44715</c:v>
              </c:pt>
              <c:pt idx="1725">
                <c:v>44718</c:v>
              </c:pt>
              <c:pt idx="1726">
                <c:v>44719</c:v>
              </c:pt>
              <c:pt idx="1727">
                <c:v>44720</c:v>
              </c:pt>
              <c:pt idx="1728">
                <c:v>44721</c:v>
              </c:pt>
              <c:pt idx="1729">
                <c:v>44722</c:v>
              </c:pt>
              <c:pt idx="1730">
                <c:v>44725</c:v>
              </c:pt>
              <c:pt idx="1731">
                <c:v>44726</c:v>
              </c:pt>
              <c:pt idx="1732">
                <c:v>44727</c:v>
              </c:pt>
              <c:pt idx="1733">
                <c:v>44728</c:v>
              </c:pt>
              <c:pt idx="1734">
                <c:v>44729</c:v>
              </c:pt>
              <c:pt idx="1735">
                <c:v>44732</c:v>
              </c:pt>
              <c:pt idx="1736">
                <c:v>44733</c:v>
              </c:pt>
              <c:pt idx="1737">
                <c:v>44734</c:v>
              </c:pt>
              <c:pt idx="1738">
                <c:v>44735</c:v>
              </c:pt>
              <c:pt idx="1739">
                <c:v>44736</c:v>
              </c:pt>
              <c:pt idx="1740">
                <c:v>44739</c:v>
              </c:pt>
              <c:pt idx="1741">
                <c:v>44740</c:v>
              </c:pt>
              <c:pt idx="1742">
                <c:v>44741</c:v>
              </c:pt>
              <c:pt idx="1743">
                <c:v>44742</c:v>
              </c:pt>
              <c:pt idx="1744">
                <c:v>44743</c:v>
              </c:pt>
              <c:pt idx="1745">
                <c:v>44746</c:v>
              </c:pt>
              <c:pt idx="1746">
                <c:v>44747</c:v>
              </c:pt>
              <c:pt idx="1747">
                <c:v>44748</c:v>
              </c:pt>
              <c:pt idx="1748">
                <c:v>44749</c:v>
              </c:pt>
              <c:pt idx="1749">
                <c:v>44750</c:v>
              </c:pt>
              <c:pt idx="1750">
                <c:v>44753</c:v>
              </c:pt>
              <c:pt idx="1751">
                <c:v>44754</c:v>
              </c:pt>
              <c:pt idx="1752">
                <c:v>44755</c:v>
              </c:pt>
              <c:pt idx="1753">
                <c:v>44756</c:v>
              </c:pt>
              <c:pt idx="1754">
                <c:v>44757</c:v>
              </c:pt>
              <c:pt idx="1755">
                <c:v>44760</c:v>
              </c:pt>
              <c:pt idx="1756">
                <c:v>44761</c:v>
              </c:pt>
              <c:pt idx="1757">
                <c:v>44762</c:v>
              </c:pt>
              <c:pt idx="1758">
                <c:v>44763</c:v>
              </c:pt>
              <c:pt idx="1759">
                <c:v>44764</c:v>
              </c:pt>
              <c:pt idx="1760">
                <c:v>44767</c:v>
              </c:pt>
              <c:pt idx="1761">
                <c:v>44768</c:v>
              </c:pt>
              <c:pt idx="1762">
                <c:v>44769</c:v>
              </c:pt>
              <c:pt idx="1763">
                <c:v>44770</c:v>
              </c:pt>
              <c:pt idx="1764">
                <c:v>44771</c:v>
              </c:pt>
              <c:pt idx="1765">
                <c:v>44774</c:v>
              </c:pt>
              <c:pt idx="1766">
                <c:v>44775</c:v>
              </c:pt>
              <c:pt idx="1767">
                <c:v>44776</c:v>
              </c:pt>
              <c:pt idx="1768">
                <c:v>44777</c:v>
              </c:pt>
              <c:pt idx="1769">
                <c:v>44778</c:v>
              </c:pt>
              <c:pt idx="1770">
                <c:v>44781</c:v>
              </c:pt>
              <c:pt idx="1771">
                <c:v>44782</c:v>
              </c:pt>
              <c:pt idx="1772">
                <c:v>44783</c:v>
              </c:pt>
              <c:pt idx="1773">
                <c:v>44784</c:v>
              </c:pt>
              <c:pt idx="1774">
                <c:v>44785</c:v>
              </c:pt>
              <c:pt idx="1775">
                <c:v>44788</c:v>
              </c:pt>
              <c:pt idx="1776">
                <c:v>44789</c:v>
              </c:pt>
              <c:pt idx="1777">
                <c:v>44790</c:v>
              </c:pt>
              <c:pt idx="1778">
                <c:v>44791</c:v>
              </c:pt>
              <c:pt idx="1779">
                <c:v>44792</c:v>
              </c:pt>
              <c:pt idx="1780">
                <c:v>44795</c:v>
              </c:pt>
              <c:pt idx="1781">
                <c:v>44796</c:v>
              </c:pt>
              <c:pt idx="1782">
                <c:v>44797</c:v>
              </c:pt>
              <c:pt idx="1783">
                <c:v>44798</c:v>
              </c:pt>
              <c:pt idx="1784">
                <c:v>44799</c:v>
              </c:pt>
              <c:pt idx="1785">
                <c:v>44802</c:v>
              </c:pt>
              <c:pt idx="1786">
                <c:v>44803</c:v>
              </c:pt>
              <c:pt idx="1787">
                <c:v>44804</c:v>
              </c:pt>
              <c:pt idx="1788">
                <c:v>44805</c:v>
              </c:pt>
              <c:pt idx="1789">
                <c:v>44806</c:v>
              </c:pt>
              <c:pt idx="1790">
                <c:v>44809</c:v>
              </c:pt>
              <c:pt idx="1791">
                <c:v>44810</c:v>
              </c:pt>
              <c:pt idx="1792">
                <c:v>44811</c:v>
              </c:pt>
              <c:pt idx="1793">
                <c:v>44812</c:v>
              </c:pt>
              <c:pt idx="1794">
                <c:v>44813</c:v>
              </c:pt>
              <c:pt idx="1795">
                <c:v>44816</c:v>
              </c:pt>
              <c:pt idx="1796">
                <c:v>44817</c:v>
              </c:pt>
              <c:pt idx="1797">
                <c:v>44818</c:v>
              </c:pt>
              <c:pt idx="1798">
                <c:v>44819</c:v>
              </c:pt>
              <c:pt idx="1799">
                <c:v>44820</c:v>
              </c:pt>
              <c:pt idx="1800">
                <c:v>44823</c:v>
              </c:pt>
              <c:pt idx="1801">
                <c:v>44824</c:v>
              </c:pt>
              <c:pt idx="1802">
                <c:v>44825</c:v>
              </c:pt>
              <c:pt idx="1803">
                <c:v>44826</c:v>
              </c:pt>
              <c:pt idx="1804">
                <c:v>44827</c:v>
              </c:pt>
              <c:pt idx="1805">
                <c:v>44830</c:v>
              </c:pt>
              <c:pt idx="1806">
                <c:v>44831</c:v>
              </c:pt>
              <c:pt idx="1807">
                <c:v>44832</c:v>
              </c:pt>
              <c:pt idx="1808">
                <c:v>44833</c:v>
              </c:pt>
              <c:pt idx="1809">
                <c:v>44834</c:v>
              </c:pt>
              <c:pt idx="1810">
                <c:v>44837</c:v>
              </c:pt>
              <c:pt idx="1811">
                <c:v>44838</c:v>
              </c:pt>
              <c:pt idx="1812">
                <c:v>44839</c:v>
              </c:pt>
              <c:pt idx="1813">
                <c:v>44840</c:v>
              </c:pt>
              <c:pt idx="1814">
                <c:v>44841</c:v>
              </c:pt>
              <c:pt idx="1815">
                <c:v>44844</c:v>
              </c:pt>
              <c:pt idx="1816">
                <c:v>44845</c:v>
              </c:pt>
              <c:pt idx="1817">
                <c:v>44846</c:v>
              </c:pt>
              <c:pt idx="1818">
                <c:v>44847</c:v>
              </c:pt>
              <c:pt idx="1819">
                <c:v>44848</c:v>
              </c:pt>
              <c:pt idx="1820">
                <c:v>44851</c:v>
              </c:pt>
              <c:pt idx="1821">
                <c:v>44852</c:v>
              </c:pt>
              <c:pt idx="1822">
                <c:v>44853</c:v>
              </c:pt>
              <c:pt idx="1823">
                <c:v>44854</c:v>
              </c:pt>
              <c:pt idx="1824">
                <c:v>44855</c:v>
              </c:pt>
              <c:pt idx="1825">
                <c:v>44858</c:v>
              </c:pt>
              <c:pt idx="1826">
                <c:v>44859</c:v>
              </c:pt>
              <c:pt idx="1827">
                <c:v>44860</c:v>
              </c:pt>
              <c:pt idx="1828">
                <c:v>44861</c:v>
              </c:pt>
              <c:pt idx="1829">
                <c:v>44862</c:v>
              </c:pt>
              <c:pt idx="1830">
                <c:v>44865</c:v>
              </c:pt>
              <c:pt idx="1831">
                <c:v>44866</c:v>
              </c:pt>
              <c:pt idx="1832">
                <c:v>44867</c:v>
              </c:pt>
              <c:pt idx="1833">
                <c:v>44868</c:v>
              </c:pt>
              <c:pt idx="1834">
                <c:v>44869</c:v>
              </c:pt>
              <c:pt idx="1835">
                <c:v>44872</c:v>
              </c:pt>
              <c:pt idx="1836">
                <c:v>44873</c:v>
              </c:pt>
              <c:pt idx="1837">
                <c:v>44874</c:v>
              </c:pt>
              <c:pt idx="1838">
                <c:v>44875</c:v>
              </c:pt>
              <c:pt idx="1839">
                <c:v>44876</c:v>
              </c:pt>
              <c:pt idx="1840">
                <c:v>44879</c:v>
              </c:pt>
              <c:pt idx="1841">
                <c:v>44880</c:v>
              </c:pt>
              <c:pt idx="1842">
                <c:v>44881</c:v>
              </c:pt>
              <c:pt idx="1843">
                <c:v>44882</c:v>
              </c:pt>
              <c:pt idx="1844">
                <c:v>44883</c:v>
              </c:pt>
              <c:pt idx="1845">
                <c:v>44886</c:v>
              </c:pt>
              <c:pt idx="1846">
                <c:v>44887</c:v>
              </c:pt>
              <c:pt idx="1847">
                <c:v>44888</c:v>
              </c:pt>
              <c:pt idx="1848">
                <c:v>44889</c:v>
              </c:pt>
              <c:pt idx="1849">
                <c:v>44890</c:v>
              </c:pt>
              <c:pt idx="1850">
                <c:v>44893</c:v>
              </c:pt>
              <c:pt idx="1851">
                <c:v>44894</c:v>
              </c:pt>
              <c:pt idx="1852">
                <c:v>44895</c:v>
              </c:pt>
              <c:pt idx="1853">
                <c:v>44896</c:v>
              </c:pt>
              <c:pt idx="1854">
                <c:v>44897</c:v>
              </c:pt>
              <c:pt idx="1855">
                <c:v>44900</c:v>
              </c:pt>
              <c:pt idx="1856">
                <c:v>44901</c:v>
              </c:pt>
              <c:pt idx="1857">
                <c:v>44902</c:v>
              </c:pt>
              <c:pt idx="1858">
                <c:v>44903</c:v>
              </c:pt>
              <c:pt idx="1859">
                <c:v>44904</c:v>
              </c:pt>
              <c:pt idx="1860">
                <c:v>44907</c:v>
              </c:pt>
              <c:pt idx="1861">
                <c:v>44908</c:v>
              </c:pt>
              <c:pt idx="1862">
                <c:v>44909</c:v>
              </c:pt>
              <c:pt idx="1863">
                <c:v>44910</c:v>
              </c:pt>
              <c:pt idx="1864">
                <c:v>44911</c:v>
              </c:pt>
              <c:pt idx="1865">
                <c:v>44914</c:v>
              </c:pt>
              <c:pt idx="1866">
                <c:v>44915</c:v>
              </c:pt>
              <c:pt idx="1867">
                <c:v>44916</c:v>
              </c:pt>
              <c:pt idx="1868">
                <c:v>44917</c:v>
              </c:pt>
              <c:pt idx="1869">
                <c:v>44918</c:v>
              </c:pt>
              <c:pt idx="1870">
                <c:v>44921</c:v>
              </c:pt>
              <c:pt idx="1871">
                <c:v>44922</c:v>
              </c:pt>
              <c:pt idx="1872">
                <c:v>44923</c:v>
              </c:pt>
              <c:pt idx="1873">
                <c:v>44924</c:v>
              </c:pt>
              <c:pt idx="1874">
                <c:v>44925</c:v>
              </c:pt>
              <c:pt idx="1875">
                <c:v>44928</c:v>
              </c:pt>
              <c:pt idx="1876">
                <c:v>44929</c:v>
              </c:pt>
              <c:pt idx="1877">
                <c:v>44930</c:v>
              </c:pt>
              <c:pt idx="1878">
                <c:v>44931</c:v>
              </c:pt>
              <c:pt idx="1879">
                <c:v>44932</c:v>
              </c:pt>
              <c:pt idx="1880">
                <c:v>44935</c:v>
              </c:pt>
              <c:pt idx="1881">
                <c:v>44936</c:v>
              </c:pt>
              <c:pt idx="1882">
                <c:v>44937</c:v>
              </c:pt>
              <c:pt idx="1883">
                <c:v>44938</c:v>
              </c:pt>
              <c:pt idx="1884">
                <c:v>44939</c:v>
              </c:pt>
              <c:pt idx="1885">
                <c:v>44942</c:v>
              </c:pt>
              <c:pt idx="1886">
                <c:v>44943</c:v>
              </c:pt>
              <c:pt idx="1887">
                <c:v>44944</c:v>
              </c:pt>
              <c:pt idx="1888">
                <c:v>44945</c:v>
              </c:pt>
              <c:pt idx="1889">
                <c:v>44946</c:v>
              </c:pt>
              <c:pt idx="1890">
                <c:v>44949</c:v>
              </c:pt>
              <c:pt idx="1891">
                <c:v>44950</c:v>
              </c:pt>
              <c:pt idx="1892">
                <c:v>44951</c:v>
              </c:pt>
              <c:pt idx="1893">
                <c:v>44952</c:v>
              </c:pt>
              <c:pt idx="1894">
                <c:v>44953</c:v>
              </c:pt>
              <c:pt idx="1895">
                <c:v>44956</c:v>
              </c:pt>
              <c:pt idx="1896">
                <c:v>44957</c:v>
              </c:pt>
              <c:pt idx="1897">
                <c:v>44958</c:v>
              </c:pt>
              <c:pt idx="1898">
                <c:v>44959</c:v>
              </c:pt>
              <c:pt idx="1899">
                <c:v>44960</c:v>
              </c:pt>
              <c:pt idx="1900">
                <c:v>44963</c:v>
              </c:pt>
              <c:pt idx="1901">
                <c:v>44964</c:v>
              </c:pt>
              <c:pt idx="1902">
                <c:v>44965</c:v>
              </c:pt>
              <c:pt idx="1903">
                <c:v>44966</c:v>
              </c:pt>
              <c:pt idx="1904">
                <c:v>44967</c:v>
              </c:pt>
              <c:pt idx="1905">
                <c:v>44970</c:v>
              </c:pt>
              <c:pt idx="1906">
                <c:v>44971</c:v>
              </c:pt>
              <c:pt idx="1907">
                <c:v>44972</c:v>
              </c:pt>
              <c:pt idx="1908">
                <c:v>44973</c:v>
              </c:pt>
              <c:pt idx="1909">
                <c:v>44974</c:v>
              </c:pt>
              <c:pt idx="1910">
                <c:v>44977</c:v>
              </c:pt>
              <c:pt idx="1911">
                <c:v>44978</c:v>
              </c:pt>
              <c:pt idx="1912">
                <c:v>44979</c:v>
              </c:pt>
              <c:pt idx="1913">
                <c:v>44980</c:v>
              </c:pt>
              <c:pt idx="1914">
                <c:v>44981</c:v>
              </c:pt>
              <c:pt idx="1915">
                <c:v>44984</c:v>
              </c:pt>
              <c:pt idx="1916">
                <c:v>44985</c:v>
              </c:pt>
              <c:pt idx="1917">
                <c:v>44986</c:v>
              </c:pt>
              <c:pt idx="1918">
                <c:v>44987</c:v>
              </c:pt>
              <c:pt idx="1919">
                <c:v>44988</c:v>
              </c:pt>
              <c:pt idx="1920">
                <c:v>44991</c:v>
              </c:pt>
              <c:pt idx="1921">
                <c:v>44992</c:v>
              </c:pt>
              <c:pt idx="1922">
                <c:v>44993</c:v>
              </c:pt>
              <c:pt idx="1923">
                <c:v>44994</c:v>
              </c:pt>
              <c:pt idx="1924">
                <c:v>44995</c:v>
              </c:pt>
              <c:pt idx="1925">
                <c:v>44998</c:v>
              </c:pt>
              <c:pt idx="1926">
                <c:v>44999</c:v>
              </c:pt>
              <c:pt idx="1927">
                <c:v>45000</c:v>
              </c:pt>
              <c:pt idx="1928">
                <c:v>45001</c:v>
              </c:pt>
              <c:pt idx="1929">
                <c:v>45002</c:v>
              </c:pt>
              <c:pt idx="1930">
                <c:v>45005</c:v>
              </c:pt>
              <c:pt idx="1931">
                <c:v>45006</c:v>
              </c:pt>
              <c:pt idx="1932">
                <c:v>45007</c:v>
              </c:pt>
              <c:pt idx="1933">
                <c:v>45008</c:v>
              </c:pt>
              <c:pt idx="1934">
                <c:v>45009</c:v>
              </c:pt>
              <c:pt idx="1935">
                <c:v>45012</c:v>
              </c:pt>
              <c:pt idx="1936">
                <c:v>45013</c:v>
              </c:pt>
              <c:pt idx="1937">
                <c:v>45014</c:v>
              </c:pt>
              <c:pt idx="1938">
                <c:v>45015</c:v>
              </c:pt>
              <c:pt idx="1939">
                <c:v>45016</c:v>
              </c:pt>
              <c:pt idx="1940">
                <c:v>45019</c:v>
              </c:pt>
              <c:pt idx="1941">
                <c:v>45020</c:v>
              </c:pt>
              <c:pt idx="1942">
                <c:v>45021</c:v>
              </c:pt>
              <c:pt idx="1943">
                <c:v>45022</c:v>
              </c:pt>
              <c:pt idx="1944">
                <c:v>45023</c:v>
              </c:pt>
              <c:pt idx="1945">
                <c:v>45026</c:v>
              </c:pt>
              <c:pt idx="1946">
                <c:v>45027</c:v>
              </c:pt>
              <c:pt idx="1947">
                <c:v>45028</c:v>
              </c:pt>
              <c:pt idx="1948">
                <c:v>45029</c:v>
              </c:pt>
              <c:pt idx="1949">
                <c:v>45030</c:v>
              </c:pt>
              <c:pt idx="1950">
                <c:v>45033</c:v>
              </c:pt>
              <c:pt idx="1951">
                <c:v>45034</c:v>
              </c:pt>
              <c:pt idx="1952">
                <c:v>45035</c:v>
              </c:pt>
              <c:pt idx="1953">
                <c:v>45036</c:v>
              </c:pt>
              <c:pt idx="1954">
                <c:v>45037</c:v>
              </c:pt>
              <c:pt idx="1955">
                <c:v>45040</c:v>
              </c:pt>
              <c:pt idx="1956">
                <c:v>45041</c:v>
              </c:pt>
              <c:pt idx="1957">
                <c:v>45042</c:v>
              </c:pt>
              <c:pt idx="1958">
                <c:v>45043</c:v>
              </c:pt>
              <c:pt idx="1959">
                <c:v>45044</c:v>
              </c:pt>
              <c:pt idx="1960">
                <c:v>45047</c:v>
              </c:pt>
              <c:pt idx="1961">
                <c:v>45048</c:v>
              </c:pt>
              <c:pt idx="1962">
                <c:v>45049</c:v>
              </c:pt>
              <c:pt idx="1963">
                <c:v>45050</c:v>
              </c:pt>
              <c:pt idx="1964">
                <c:v>45051</c:v>
              </c:pt>
              <c:pt idx="1965">
                <c:v>45054</c:v>
              </c:pt>
              <c:pt idx="1966">
                <c:v>45055</c:v>
              </c:pt>
              <c:pt idx="1967">
                <c:v>45056</c:v>
              </c:pt>
              <c:pt idx="1968">
                <c:v>45057</c:v>
              </c:pt>
              <c:pt idx="1969">
                <c:v>45058</c:v>
              </c:pt>
              <c:pt idx="1970">
                <c:v>45061</c:v>
              </c:pt>
              <c:pt idx="1971">
                <c:v>45062</c:v>
              </c:pt>
              <c:pt idx="1972">
                <c:v>45063</c:v>
              </c:pt>
              <c:pt idx="1973">
                <c:v>45064</c:v>
              </c:pt>
              <c:pt idx="1974">
                <c:v>45065</c:v>
              </c:pt>
              <c:pt idx="1975">
                <c:v>45068</c:v>
              </c:pt>
              <c:pt idx="1976">
                <c:v>45069</c:v>
              </c:pt>
              <c:pt idx="1977">
                <c:v>45070</c:v>
              </c:pt>
              <c:pt idx="1978">
                <c:v>45071</c:v>
              </c:pt>
              <c:pt idx="1979">
                <c:v>45072</c:v>
              </c:pt>
              <c:pt idx="1980">
                <c:v>45075</c:v>
              </c:pt>
              <c:pt idx="1981">
                <c:v>45076</c:v>
              </c:pt>
              <c:pt idx="1982">
                <c:v>45077</c:v>
              </c:pt>
              <c:pt idx="1983">
                <c:v>45078</c:v>
              </c:pt>
              <c:pt idx="1984">
                <c:v>45079</c:v>
              </c:pt>
              <c:pt idx="1985">
                <c:v>45082</c:v>
              </c:pt>
              <c:pt idx="1986">
                <c:v>45083</c:v>
              </c:pt>
              <c:pt idx="1987">
                <c:v>45084</c:v>
              </c:pt>
              <c:pt idx="1988">
                <c:v>45085</c:v>
              </c:pt>
              <c:pt idx="1989">
                <c:v>45086</c:v>
              </c:pt>
              <c:pt idx="1990">
                <c:v>45089</c:v>
              </c:pt>
              <c:pt idx="1991">
                <c:v>45090</c:v>
              </c:pt>
              <c:pt idx="1992">
                <c:v>45091</c:v>
              </c:pt>
              <c:pt idx="1993">
                <c:v>45092</c:v>
              </c:pt>
              <c:pt idx="1994">
                <c:v>45093</c:v>
              </c:pt>
              <c:pt idx="1995">
                <c:v>45096</c:v>
              </c:pt>
              <c:pt idx="1996">
                <c:v>45097</c:v>
              </c:pt>
              <c:pt idx="1997">
                <c:v>45098</c:v>
              </c:pt>
              <c:pt idx="1998">
                <c:v>45099</c:v>
              </c:pt>
              <c:pt idx="1999">
                <c:v>45100</c:v>
              </c:pt>
              <c:pt idx="2000">
                <c:v>45103</c:v>
              </c:pt>
              <c:pt idx="2001">
                <c:v>45104</c:v>
              </c:pt>
              <c:pt idx="2002">
                <c:v>45105</c:v>
              </c:pt>
              <c:pt idx="2003">
                <c:v>45106</c:v>
              </c:pt>
              <c:pt idx="2004">
                <c:v>45107</c:v>
              </c:pt>
              <c:pt idx="2005">
                <c:v>45110</c:v>
              </c:pt>
              <c:pt idx="2006">
                <c:v>45111</c:v>
              </c:pt>
              <c:pt idx="2007">
                <c:v>45112</c:v>
              </c:pt>
              <c:pt idx="2008">
                <c:v>45113</c:v>
              </c:pt>
              <c:pt idx="2009">
                <c:v>45114</c:v>
              </c:pt>
              <c:pt idx="2010">
                <c:v>45117</c:v>
              </c:pt>
              <c:pt idx="2011">
                <c:v>45118</c:v>
              </c:pt>
              <c:pt idx="2012">
                <c:v>45119</c:v>
              </c:pt>
              <c:pt idx="2013">
                <c:v>45120</c:v>
              </c:pt>
              <c:pt idx="2014">
                <c:v>45121</c:v>
              </c:pt>
              <c:pt idx="2015">
                <c:v>45124</c:v>
              </c:pt>
              <c:pt idx="2016">
                <c:v>45125</c:v>
              </c:pt>
              <c:pt idx="2017">
                <c:v>45126</c:v>
              </c:pt>
              <c:pt idx="2018">
                <c:v>45127</c:v>
              </c:pt>
              <c:pt idx="2019">
                <c:v>45128</c:v>
              </c:pt>
              <c:pt idx="2020">
                <c:v>45131</c:v>
              </c:pt>
              <c:pt idx="2021">
                <c:v>45132</c:v>
              </c:pt>
              <c:pt idx="2022">
                <c:v>45133</c:v>
              </c:pt>
              <c:pt idx="2023">
                <c:v>45134</c:v>
              </c:pt>
              <c:pt idx="2024">
                <c:v>45135</c:v>
              </c:pt>
              <c:pt idx="2025">
                <c:v>45138</c:v>
              </c:pt>
              <c:pt idx="2026">
                <c:v>45139</c:v>
              </c:pt>
              <c:pt idx="2027">
                <c:v>45140</c:v>
              </c:pt>
              <c:pt idx="2028">
                <c:v>45141</c:v>
              </c:pt>
              <c:pt idx="2029">
                <c:v>45142</c:v>
              </c:pt>
              <c:pt idx="2030">
                <c:v>45145</c:v>
              </c:pt>
              <c:pt idx="2031">
                <c:v>45146</c:v>
              </c:pt>
              <c:pt idx="2032">
                <c:v>45147</c:v>
              </c:pt>
              <c:pt idx="2033">
                <c:v>45148</c:v>
              </c:pt>
              <c:pt idx="2034">
                <c:v>45149</c:v>
              </c:pt>
              <c:pt idx="2035">
                <c:v>45152</c:v>
              </c:pt>
              <c:pt idx="2036">
                <c:v>45153</c:v>
              </c:pt>
              <c:pt idx="2037">
                <c:v>45154</c:v>
              </c:pt>
              <c:pt idx="2038">
                <c:v>45155</c:v>
              </c:pt>
              <c:pt idx="2039">
                <c:v>45156</c:v>
              </c:pt>
              <c:pt idx="2040">
                <c:v>45159</c:v>
              </c:pt>
              <c:pt idx="2041">
                <c:v>45160</c:v>
              </c:pt>
              <c:pt idx="2042">
                <c:v>45161</c:v>
              </c:pt>
              <c:pt idx="2043">
                <c:v>45162</c:v>
              </c:pt>
              <c:pt idx="2044">
                <c:v>45163</c:v>
              </c:pt>
              <c:pt idx="2045">
                <c:v>45166</c:v>
              </c:pt>
              <c:pt idx="2046">
                <c:v>45167</c:v>
              </c:pt>
              <c:pt idx="2047">
                <c:v>45168</c:v>
              </c:pt>
              <c:pt idx="2048">
                <c:v>45169</c:v>
              </c:pt>
              <c:pt idx="2049">
                <c:v>45170</c:v>
              </c:pt>
              <c:pt idx="2050">
                <c:v>45173</c:v>
              </c:pt>
              <c:pt idx="2051">
                <c:v>45174</c:v>
              </c:pt>
              <c:pt idx="2052">
                <c:v>45175</c:v>
              </c:pt>
              <c:pt idx="2053">
                <c:v>45176</c:v>
              </c:pt>
              <c:pt idx="2054">
                <c:v>45177</c:v>
              </c:pt>
              <c:pt idx="2055">
                <c:v>45180</c:v>
              </c:pt>
              <c:pt idx="2056">
                <c:v>45181</c:v>
              </c:pt>
              <c:pt idx="2057">
                <c:v>45182</c:v>
              </c:pt>
              <c:pt idx="2058">
                <c:v>45183</c:v>
              </c:pt>
              <c:pt idx="2059">
                <c:v>45184</c:v>
              </c:pt>
              <c:pt idx="2060">
                <c:v>45187</c:v>
              </c:pt>
              <c:pt idx="2061">
                <c:v>45188</c:v>
              </c:pt>
              <c:pt idx="2062">
                <c:v>45189</c:v>
              </c:pt>
              <c:pt idx="2063">
                <c:v>45190</c:v>
              </c:pt>
              <c:pt idx="2064">
                <c:v>45191</c:v>
              </c:pt>
              <c:pt idx="2065">
                <c:v>45194</c:v>
              </c:pt>
              <c:pt idx="2066">
                <c:v>45195</c:v>
              </c:pt>
              <c:pt idx="2067">
                <c:v>45196</c:v>
              </c:pt>
              <c:pt idx="2068">
                <c:v>45197</c:v>
              </c:pt>
              <c:pt idx="2069">
                <c:v>45198</c:v>
              </c:pt>
              <c:pt idx="2070">
                <c:v>45201</c:v>
              </c:pt>
              <c:pt idx="2071">
                <c:v>45202</c:v>
              </c:pt>
              <c:pt idx="2072">
                <c:v>45203</c:v>
              </c:pt>
              <c:pt idx="2073">
                <c:v>45204</c:v>
              </c:pt>
              <c:pt idx="2074">
                <c:v>45205</c:v>
              </c:pt>
              <c:pt idx="2075">
                <c:v>45208</c:v>
              </c:pt>
              <c:pt idx="2076">
                <c:v>45209</c:v>
              </c:pt>
              <c:pt idx="2077">
                <c:v>45210</c:v>
              </c:pt>
              <c:pt idx="2078">
                <c:v>45211</c:v>
              </c:pt>
              <c:pt idx="2079">
                <c:v>45212</c:v>
              </c:pt>
              <c:pt idx="2080">
                <c:v>45215</c:v>
              </c:pt>
              <c:pt idx="2081">
                <c:v>45216</c:v>
              </c:pt>
              <c:pt idx="2082">
                <c:v>45217</c:v>
              </c:pt>
              <c:pt idx="2083">
                <c:v>45218</c:v>
              </c:pt>
              <c:pt idx="2084">
                <c:v>45219</c:v>
              </c:pt>
              <c:pt idx="2085">
                <c:v>45222</c:v>
              </c:pt>
              <c:pt idx="2086">
                <c:v>45223</c:v>
              </c:pt>
              <c:pt idx="2087">
                <c:v>45224</c:v>
              </c:pt>
              <c:pt idx="2088">
                <c:v>45225</c:v>
              </c:pt>
              <c:pt idx="2089">
                <c:v>45226</c:v>
              </c:pt>
              <c:pt idx="2090">
                <c:v>45229</c:v>
              </c:pt>
              <c:pt idx="2091">
                <c:v>45230</c:v>
              </c:pt>
              <c:pt idx="2092">
                <c:v>45231</c:v>
              </c:pt>
              <c:pt idx="2093">
                <c:v>45232</c:v>
              </c:pt>
              <c:pt idx="2094">
                <c:v>45233</c:v>
              </c:pt>
              <c:pt idx="2095">
                <c:v>45236</c:v>
              </c:pt>
              <c:pt idx="2096">
                <c:v>45237</c:v>
              </c:pt>
              <c:pt idx="2097">
                <c:v>45238</c:v>
              </c:pt>
              <c:pt idx="2098">
                <c:v>45239</c:v>
              </c:pt>
              <c:pt idx="2099">
                <c:v>45240</c:v>
              </c:pt>
              <c:pt idx="2100">
                <c:v>45243</c:v>
              </c:pt>
              <c:pt idx="2101">
                <c:v>45244</c:v>
              </c:pt>
              <c:pt idx="2102">
                <c:v>45245</c:v>
              </c:pt>
              <c:pt idx="2103">
                <c:v>45246</c:v>
              </c:pt>
              <c:pt idx="2104">
                <c:v>45247</c:v>
              </c:pt>
              <c:pt idx="2105">
                <c:v>45250</c:v>
              </c:pt>
              <c:pt idx="2106">
                <c:v>45251</c:v>
              </c:pt>
              <c:pt idx="2107">
                <c:v>45252</c:v>
              </c:pt>
              <c:pt idx="2108">
                <c:v>45253</c:v>
              </c:pt>
              <c:pt idx="2109">
                <c:v>45254</c:v>
              </c:pt>
              <c:pt idx="2110">
                <c:v>45257</c:v>
              </c:pt>
              <c:pt idx="2111">
                <c:v>45258</c:v>
              </c:pt>
              <c:pt idx="2112">
                <c:v>45259</c:v>
              </c:pt>
              <c:pt idx="2113">
                <c:v>45260</c:v>
              </c:pt>
              <c:pt idx="2114">
                <c:v>45261</c:v>
              </c:pt>
              <c:pt idx="2115">
                <c:v>45264</c:v>
              </c:pt>
              <c:pt idx="2116">
                <c:v>45265</c:v>
              </c:pt>
              <c:pt idx="2117">
                <c:v>45266</c:v>
              </c:pt>
              <c:pt idx="2118">
                <c:v>45267</c:v>
              </c:pt>
              <c:pt idx="2119">
                <c:v>45268</c:v>
              </c:pt>
              <c:pt idx="2120">
                <c:v>45271</c:v>
              </c:pt>
              <c:pt idx="2121">
                <c:v>45272</c:v>
              </c:pt>
              <c:pt idx="2122">
                <c:v>45273</c:v>
              </c:pt>
              <c:pt idx="2123">
                <c:v>45274</c:v>
              </c:pt>
              <c:pt idx="2124">
                <c:v>45275</c:v>
              </c:pt>
              <c:pt idx="2125">
                <c:v>45278</c:v>
              </c:pt>
              <c:pt idx="2126">
                <c:v>45279</c:v>
              </c:pt>
              <c:pt idx="2127">
                <c:v>45280</c:v>
              </c:pt>
              <c:pt idx="2128">
                <c:v>45281</c:v>
              </c:pt>
              <c:pt idx="2129">
                <c:v>45282</c:v>
              </c:pt>
              <c:pt idx="2130">
                <c:v>45285</c:v>
              </c:pt>
              <c:pt idx="2131">
                <c:v>45286</c:v>
              </c:pt>
              <c:pt idx="2132">
                <c:v>45287</c:v>
              </c:pt>
              <c:pt idx="2133">
                <c:v>45288</c:v>
              </c:pt>
              <c:pt idx="2134">
                <c:v>45289</c:v>
              </c:pt>
              <c:pt idx="2135">
                <c:v>45292</c:v>
              </c:pt>
              <c:pt idx="2136">
                <c:v>45293</c:v>
              </c:pt>
              <c:pt idx="2137">
                <c:v>45294</c:v>
              </c:pt>
              <c:pt idx="2138">
                <c:v>45295</c:v>
              </c:pt>
              <c:pt idx="2139">
                <c:v>45296</c:v>
              </c:pt>
              <c:pt idx="2140">
                <c:v>45299</c:v>
              </c:pt>
              <c:pt idx="2141">
                <c:v>45300</c:v>
              </c:pt>
              <c:pt idx="2142">
                <c:v>45301</c:v>
              </c:pt>
              <c:pt idx="2143">
                <c:v>45302</c:v>
              </c:pt>
              <c:pt idx="2144">
                <c:v>45303</c:v>
              </c:pt>
              <c:pt idx="2145">
                <c:v>45306</c:v>
              </c:pt>
              <c:pt idx="2146">
                <c:v>45307</c:v>
              </c:pt>
              <c:pt idx="2147">
                <c:v>45308</c:v>
              </c:pt>
              <c:pt idx="2148">
                <c:v>45309</c:v>
              </c:pt>
              <c:pt idx="2149">
                <c:v>45310</c:v>
              </c:pt>
              <c:pt idx="2150">
                <c:v>45313</c:v>
              </c:pt>
              <c:pt idx="2151">
                <c:v>45314</c:v>
              </c:pt>
              <c:pt idx="2152">
                <c:v>45315</c:v>
              </c:pt>
              <c:pt idx="2153">
                <c:v>45316</c:v>
              </c:pt>
              <c:pt idx="2154">
                <c:v>45317</c:v>
              </c:pt>
              <c:pt idx="2155">
                <c:v>45320</c:v>
              </c:pt>
              <c:pt idx="2156">
                <c:v>45321</c:v>
              </c:pt>
              <c:pt idx="2157">
                <c:v>45322</c:v>
              </c:pt>
              <c:pt idx="2158">
                <c:v>45323</c:v>
              </c:pt>
              <c:pt idx="2159">
                <c:v>45324</c:v>
              </c:pt>
              <c:pt idx="2160">
                <c:v>45327</c:v>
              </c:pt>
              <c:pt idx="2161">
                <c:v>45328</c:v>
              </c:pt>
              <c:pt idx="2162">
                <c:v>45329</c:v>
              </c:pt>
              <c:pt idx="2163">
                <c:v>45330</c:v>
              </c:pt>
              <c:pt idx="2164">
                <c:v>45331</c:v>
              </c:pt>
              <c:pt idx="2165">
                <c:v>45334</c:v>
              </c:pt>
              <c:pt idx="2166">
                <c:v>45335</c:v>
              </c:pt>
              <c:pt idx="2167">
                <c:v>45336</c:v>
              </c:pt>
              <c:pt idx="2168">
                <c:v>45337</c:v>
              </c:pt>
              <c:pt idx="2169">
                <c:v>45338</c:v>
              </c:pt>
              <c:pt idx="2170">
                <c:v>45341</c:v>
              </c:pt>
              <c:pt idx="2171">
                <c:v>45342</c:v>
              </c:pt>
              <c:pt idx="2172">
                <c:v>45343</c:v>
              </c:pt>
              <c:pt idx="2173">
                <c:v>45344</c:v>
              </c:pt>
              <c:pt idx="2174">
                <c:v>45345</c:v>
              </c:pt>
              <c:pt idx="2175">
                <c:v>45348</c:v>
              </c:pt>
              <c:pt idx="2176">
                <c:v>45349</c:v>
              </c:pt>
              <c:pt idx="2177">
                <c:v>45350</c:v>
              </c:pt>
              <c:pt idx="2178">
                <c:v>45351</c:v>
              </c:pt>
              <c:pt idx="2179">
                <c:v>45352</c:v>
              </c:pt>
              <c:pt idx="2180">
                <c:v>45355</c:v>
              </c:pt>
              <c:pt idx="2181">
                <c:v>45356</c:v>
              </c:pt>
              <c:pt idx="2182">
                <c:v>45357</c:v>
              </c:pt>
              <c:pt idx="2183">
                <c:v>45358</c:v>
              </c:pt>
              <c:pt idx="2184">
                <c:v>45359</c:v>
              </c:pt>
              <c:pt idx="2185">
                <c:v>45362</c:v>
              </c:pt>
              <c:pt idx="2186">
                <c:v>45363</c:v>
              </c:pt>
              <c:pt idx="2187">
                <c:v>45364</c:v>
              </c:pt>
              <c:pt idx="2188">
                <c:v>45365</c:v>
              </c:pt>
              <c:pt idx="2189">
                <c:v>45366</c:v>
              </c:pt>
              <c:pt idx="2190">
                <c:v>45369</c:v>
              </c:pt>
              <c:pt idx="2191">
                <c:v>45370</c:v>
              </c:pt>
              <c:pt idx="2192">
                <c:v>45371</c:v>
              </c:pt>
              <c:pt idx="2193">
                <c:v>45372</c:v>
              </c:pt>
              <c:pt idx="2194">
                <c:v>45373</c:v>
              </c:pt>
              <c:pt idx="2195">
                <c:v>45376</c:v>
              </c:pt>
              <c:pt idx="2196">
                <c:v>45377</c:v>
              </c:pt>
              <c:pt idx="2197">
                <c:v>45378</c:v>
              </c:pt>
              <c:pt idx="2198">
                <c:v>45379</c:v>
              </c:pt>
              <c:pt idx="2199">
                <c:v>45380</c:v>
              </c:pt>
              <c:pt idx="2200">
                <c:v>45383</c:v>
              </c:pt>
              <c:pt idx="2201">
                <c:v>45384</c:v>
              </c:pt>
              <c:pt idx="2202">
                <c:v>45385</c:v>
              </c:pt>
              <c:pt idx="2203">
                <c:v>45386</c:v>
              </c:pt>
              <c:pt idx="2204">
                <c:v>45387</c:v>
              </c:pt>
              <c:pt idx="2205">
                <c:v>45390</c:v>
              </c:pt>
              <c:pt idx="2206">
                <c:v>45391</c:v>
              </c:pt>
              <c:pt idx="2207">
                <c:v>45392</c:v>
              </c:pt>
              <c:pt idx="2208">
                <c:v>45393</c:v>
              </c:pt>
              <c:pt idx="2209">
                <c:v>45394</c:v>
              </c:pt>
              <c:pt idx="2210">
                <c:v>45397</c:v>
              </c:pt>
              <c:pt idx="2211">
                <c:v>45398</c:v>
              </c:pt>
              <c:pt idx="2212">
                <c:v>45399</c:v>
              </c:pt>
              <c:pt idx="2213">
                <c:v>45400</c:v>
              </c:pt>
              <c:pt idx="2214">
                <c:v>45401</c:v>
              </c:pt>
              <c:pt idx="2215">
                <c:v>45404</c:v>
              </c:pt>
              <c:pt idx="2216">
                <c:v>45405</c:v>
              </c:pt>
              <c:pt idx="2217">
                <c:v>45406</c:v>
              </c:pt>
              <c:pt idx="2218">
                <c:v>45407</c:v>
              </c:pt>
              <c:pt idx="2219">
                <c:v>45408</c:v>
              </c:pt>
              <c:pt idx="2220">
                <c:v>45411</c:v>
              </c:pt>
              <c:pt idx="2221">
                <c:v>45412</c:v>
              </c:pt>
              <c:pt idx="2222">
                <c:v>45413</c:v>
              </c:pt>
              <c:pt idx="2223">
                <c:v>45414</c:v>
              </c:pt>
              <c:pt idx="2224">
                <c:v>45415</c:v>
              </c:pt>
              <c:pt idx="2225">
                <c:v>45418</c:v>
              </c:pt>
              <c:pt idx="2226">
                <c:v>45419</c:v>
              </c:pt>
              <c:pt idx="2227">
                <c:v>45420</c:v>
              </c:pt>
              <c:pt idx="2228">
                <c:v>45421</c:v>
              </c:pt>
              <c:pt idx="2229">
                <c:v>45422</c:v>
              </c:pt>
              <c:pt idx="2230">
                <c:v>45425</c:v>
              </c:pt>
              <c:pt idx="2231">
                <c:v>45426</c:v>
              </c:pt>
              <c:pt idx="2232">
                <c:v>45427</c:v>
              </c:pt>
              <c:pt idx="2233">
                <c:v>45428</c:v>
              </c:pt>
              <c:pt idx="2234">
                <c:v>45429</c:v>
              </c:pt>
              <c:pt idx="2235">
                <c:v>45432</c:v>
              </c:pt>
              <c:pt idx="2236">
                <c:v>45433</c:v>
              </c:pt>
              <c:pt idx="2237">
                <c:v>45434</c:v>
              </c:pt>
              <c:pt idx="2238">
                <c:v>45435</c:v>
              </c:pt>
              <c:pt idx="2239">
                <c:v>45436</c:v>
              </c:pt>
              <c:pt idx="2240">
                <c:v>45439</c:v>
              </c:pt>
              <c:pt idx="2241">
                <c:v>45440</c:v>
              </c:pt>
              <c:pt idx="2242">
                <c:v>45441</c:v>
              </c:pt>
              <c:pt idx="2243">
                <c:v>45442</c:v>
              </c:pt>
              <c:pt idx="2244">
                <c:v>45443</c:v>
              </c:pt>
              <c:pt idx="2245">
                <c:v>45446</c:v>
              </c:pt>
              <c:pt idx="2246">
                <c:v>45447</c:v>
              </c:pt>
              <c:pt idx="2247">
                <c:v>45448</c:v>
              </c:pt>
              <c:pt idx="2248">
                <c:v>45449</c:v>
              </c:pt>
              <c:pt idx="2249">
                <c:v>45450</c:v>
              </c:pt>
              <c:pt idx="2250">
                <c:v>45453</c:v>
              </c:pt>
              <c:pt idx="2251">
                <c:v>45454</c:v>
              </c:pt>
              <c:pt idx="2252">
                <c:v>45455</c:v>
              </c:pt>
              <c:pt idx="2253">
                <c:v>45456</c:v>
              </c:pt>
              <c:pt idx="2254">
                <c:v>45457</c:v>
              </c:pt>
              <c:pt idx="2255">
                <c:v>45460</c:v>
              </c:pt>
              <c:pt idx="2256">
                <c:v>45461</c:v>
              </c:pt>
              <c:pt idx="2257">
                <c:v>45462</c:v>
              </c:pt>
              <c:pt idx="2258">
                <c:v>45463</c:v>
              </c:pt>
              <c:pt idx="2259">
                <c:v>45464</c:v>
              </c:pt>
              <c:pt idx="2260">
                <c:v>45467</c:v>
              </c:pt>
              <c:pt idx="2261">
                <c:v>45468</c:v>
              </c:pt>
              <c:pt idx="2262">
                <c:v>45469</c:v>
              </c:pt>
              <c:pt idx="2263">
                <c:v>45470</c:v>
              </c:pt>
              <c:pt idx="2264">
                <c:v>45471</c:v>
              </c:pt>
              <c:pt idx="2265">
                <c:v>45474</c:v>
              </c:pt>
              <c:pt idx="2266">
                <c:v>45475</c:v>
              </c:pt>
              <c:pt idx="2267">
                <c:v>45476</c:v>
              </c:pt>
              <c:pt idx="2268">
                <c:v>45477</c:v>
              </c:pt>
              <c:pt idx="2269">
                <c:v>45478</c:v>
              </c:pt>
              <c:pt idx="2270">
                <c:v>45481</c:v>
              </c:pt>
              <c:pt idx="2271">
                <c:v>45482</c:v>
              </c:pt>
              <c:pt idx="2272">
                <c:v>45483</c:v>
              </c:pt>
              <c:pt idx="2273">
                <c:v>45484</c:v>
              </c:pt>
              <c:pt idx="2274">
                <c:v>45485</c:v>
              </c:pt>
              <c:pt idx="2275">
                <c:v>45488</c:v>
              </c:pt>
              <c:pt idx="2276">
                <c:v>45489</c:v>
              </c:pt>
              <c:pt idx="2277">
                <c:v>45490</c:v>
              </c:pt>
              <c:pt idx="2278">
                <c:v>45491</c:v>
              </c:pt>
              <c:pt idx="2279">
                <c:v>45492</c:v>
              </c:pt>
              <c:pt idx="2280">
                <c:v>45495</c:v>
              </c:pt>
              <c:pt idx="2281">
                <c:v>45496</c:v>
              </c:pt>
              <c:pt idx="2282">
                <c:v>45497</c:v>
              </c:pt>
              <c:pt idx="2283">
                <c:v>45498</c:v>
              </c:pt>
              <c:pt idx="2284">
                <c:v>45499</c:v>
              </c:pt>
              <c:pt idx="2285">
                <c:v>45502</c:v>
              </c:pt>
              <c:pt idx="2286">
                <c:v>45503</c:v>
              </c:pt>
              <c:pt idx="2287">
                <c:v>45504</c:v>
              </c:pt>
              <c:pt idx="2288">
                <c:v>45505</c:v>
              </c:pt>
              <c:pt idx="2289">
                <c:v>45506</c:v>
              </c:pt>
              <c:pt idx="2290">
                <c:v>45509</c:v>
              </c:pt>
              <c:pt idx="2291">
                <c:v>45510</c:v>
              </c:pt>
              <c:pt idx="2292">
                <c:v>45511</c:v>
              </c:pt>
              <c:pt idx="2293">
                <c:v>45512</c:v>
              </c:pt>
              <c:pt idx="2294">
                <c:v>45513</c:v>
              </c:pt>
              <c:pt idx="2295">
                <c:v>45516</c:v>
              </c:pt>
              <c:pt idx="2296">
                <c:v>45517</c:v>
              </c:pt>
              <c:pt idx="2297">
                <c:v>45518</c:v>
              </c:pt>
              <c:pt idx="2298">
                <c:v>45519</c:v>
              </c:pt>
              <c:pt idx="2299">
                <c:v>45520</c:v>
              </c:pt>
              <c:pt idx="2300">
                <c:v>45523</c:v>
              </c:pt>
              <c:pt idx="2301">
                <c:v>45524</c:v>
              </c:pt>
              <c:pt idx="2302">
                <c:v>45525</c:v>
              </c:pt>
              <c:pt idx="2303">
                <c:v>45526</c:v>
              </c:pt>
              <c:pt idx="2304">
                <c:v>45527</c:v>
              </c:pt>
              <c:pt idx="2305">
                <c:v>45530</c:v>
              </c:pt>
              <c:pt idx="2306">
                <c:v>45531</c:v>
              </c:pt>
              <c:pt idx="2307">
                <c:v>45532</c:v>
              </c:pt>
              <c:pt idx="2308">
                <c:v>45533</c:v>
              </c:pt>
              <c:pt idx="2309">
                <c:v>45534</c:v>
              </c:pt>
              <c:pt idx="2310">
                <c:v>45537</c:v>
              </c:pt>
              <c:pt idx="2311">
                <c:v>45538</c:v>
              </c:pt>
              <c:pt idx="2312">
                <c:v>45539</c:v>
              </c:pt>
              <c:pt idx="2313">
                <c:v>45540</c:v>
              </c:pt>
              <c:pt idx="2314">
                <c:v>45541</c:v>
              </c:pt>
              <c:pt idx="2315">
                <c:v>45544</c:v>
              </c:pt>
              <c:pt idx="2316">
                <c:v>45545</c:v>
              </c:pt>
              <c:pt idx="2317">
                <c:v>45546</c:v>
              </c:pt>
              <c:pt idx="2318">
                <c:v>45547</c:v>
              </c:pt>
              <c:pt idx="2319">
                <c:v>45548</c:v>
              </c:pt>
              <c:pt idx="2320">
                <c:v>45551</c:v>
              </c:pt>
              <c:pt idx="2321">
                <c:v>45552</c:v>
              </c:pt>
              <c:pt idx="2322">
                <c:v>45553</c:v>
              </c:pt>
              <c:pt idx="2323">
                <c:v>45554</c:v>
              </c:pt>
              <c:pt idx="2324">
                <c:v>45555</c:v>
              </c:pt>
              <c:pt idx="2325">
                <c:v>45558</c:v>
              </c:pt>
              <c:pt idx="2326">
                <c:v>45559</c:v>
              </c:pt>
              <c:pt idx="2327">
                <c:v>45560</c:v>
              </c:pt>
              <c:pt idx="2328">
                <c:v>45561</c:v>
              </c:pt>
              <c:pt idx="2329">
                <c:v>45562</c:v>
              </c:pt>
              <c:pt idx="2330">
                <c:v>45565</c:v>
              </c:pt>
              <c:pt idx="2331">
                <c:v>45566</c:v>
              </c:pt>
              <c:pt idx="2332">
                <c:v>45567</c:v>
              </c:pt>
              <c:pt idx="2333">
                <c:v>45568</c:v>
              </c:pt>
              <c:pt idx="2334">
                <c:v>45569</c:v>
              </c:pt>
              <c:pt idx="2335">
                <c:v>45572</c:v>
              </c:pt>
              <c:pt idx="2336">
                <c:v>45573</c:v>
              </c:pt>
              <c:pt idx="2337">
                <c:v>45574</c:v>
              </c:pt>
              <c:pt idx="2338">
                <c:v>45575</c:v>
              </c:pt>
              <c:pt idx="2339">
                <c:v>45576</c:v>
              </c:pt>
              <c:pt idx="2340">
                <c:v>45579</c:v>
              </c:pt>
              <c:pt idx="2341">
                <c:v>45580</c:v>
              </c:pt>
              <c:pt idx="2342">
                <c:v>45581</c:v>
              </c:pt>
              <c:pt idx="2343">
                <c:v>45582</c:v>
              </c:pt>
              <c:pt idx="2344">
                <c:v>45583</c:v>
              </c:pt>
              <c:pt idx="2345">
                <c:v>45586</c:v>
              </c:pt>
              <c:pt idx="2346">
                <c:v>45587</c:v>
              </c:pt>
              <c:pt idx="2347">
                <c:v>45588</c:v>
              </c:pt>
              <c:pt idx="2348">
                <c:v>45589</c:v>
              </c:pt>
              <c:pt idx="2349">
                <c:v>45590</c:v>
              </c:pt>
              <c:pt idx="2350">
                <c:v>45593</c:v>
              </c:pt>
              <c:pt idx="2351">
                <c:v>45594</c:v>
              </c:pt>
              <c:pt idx="2352">
                <c:v>45595</c:v>
              </c:pt>
              <c:pt idx="2353">
                <c:v>45596</c:v>
              </c:pt>
              <c:pt idx="2354">
                <c:v>45597</c:v>
              </c:pt>
              <c:pt idx="2355">
                <c:v>45600</c:v>
              </c:pt>
              <c:pt idx="2356">
                <c:v>45601</c:v>
              </c:pt>
              <c:pt idx="2357">
                <c:v>45602</c:v>
              </c:pt>
              <c:pt idx="2358">
                <c:v>45603</c:v>
              </c:pt>
              <c:pt idx="2359">
                <c:v>45604</c:v>
              </c:pt>
              <c:pt idx="2360">
                <c:v>45607</c:v>
              </c:pt>
              <c:pt idx="2361">
                <c:v>45608</c:v>
              </c:pt>
              <c:pt idx="2362">
                <c:v>45609</c:v>
              </c:pt>
              <c:pt idx="2363">
                <c:v>45610</c:v>
              </c:pt>
              <c:pt idx="2364">
                <c:v>45611</c:v>
              </c:pt>
              <c:pt idx="2365">
                <c:v>45614</c:v>
              </c:pt>
              <c:pt idx="2366">
                <c:v>45615</c:v>
              </c:pt>
              <c:pt idx="2367">
                <c:v>45616</c:v>
              </c:pt>
              <c:pt idx="2368">
                <c:v>45617</c:v>
              </c:pt>
              <c:pt idx="2369">
                <c:v>45618</c:v>
              </c:pt>
              <c:pt idx="2370">
                <c:v>45621</c:v>
              </c:pt>
              <c:pt idx="2371">
                <c:v>45622</c:v>
              </c:pt>
              <c:pt idx="2372">
                <c:v>45623</c:v>
              </c:pt>
              <c:pt idx="2373">
                <c:v>45624</c:v>
              </c:pt>
              <c:pt idx="2374">
                <c:v>45625</c:v>
              </c:pt>
              <c:pt idx="2375">
                <c:v>45628</c:v>
              </c:pt>
              <c:pt idx="2376">
                <c:v>45629</c:v>
              </c:pt>
              <c:pt idx="2377">
                <c:v>45630</c:v>
              </c:pt>
              <c:pt idx="2378">
                <c:v>45631</c:v>
              </c:pt>
              <c:pt idx="2379">
                <c:v>45632</c:v>
              </c:pt>
              <c:pt idx="2380">
                <c:v>45635</c:v>
              </c:pt>
              <c:pt idx="2381">
                <c:v>45636</c:v>
              </c:pt>
              <c:pt idx="2382">
                <c:v>45637</c:v>
              </c:pt>
              <c:pt idx="2383">
                <c:v>45638</c:v>
              </c:pt>
              <c:pt idx="2384">
                <c:v>45639</c:v>
              </c:pt>
              <c:pt idx="2385">
                <c:v>45642</c:v>
              </c:pt>
              <c:pt idx="2386">
                <c:v>45643</c:v>
              </c:pt>
              <c:pt idx="2387">
                <c:v>45644</c:v>
              </c:pt>
              <c:pt idx="2388">
                <c:v>45645</c:v>
              </c:pt>
              <c:pt idx="2389">
                <c:v>45646</c:v>
              </c:pt>
              <c:pt idx="2390">
                <c:v>45649</c:v>
              </c:pt>
              <c:pt idx="2391">
                <c:v>45650</c:v>
              </c:pt>
              <c:pt idx="2392">
                <c:v>45651</c:v>
              </c:pt>
              <c:pt idx="2393">
                <c:v>45652</c:v>
              </c:pt>
              <c:pt idx="2394">
                <c:v>45653</c:v>
              </c:pt>
              <c:pt idx="2395">
                <c:v>45656</c:v>
              </c:pt>
              <c:pt idx="2396">
                <c:v>45657</c:v>
              </c:pt>
              <c:pt idx="2397">
                <c:v>45658</c:v>
              </c:pt>
              <c:pt idx="2398">
                <c:v>45659</c:v>
              </c:pt>
              <c:pt idx="2399">
                <c:v>45660</c:v>
              </c:pt>
              <c:pt idx="2400">
                <c:v>45663</c:v>
              </c:pt>
              <c:pt idx="2401">
                <c:v>45664</c:v>
              </c:pt>
              <c:pt idx="2402">
                <c:v>45665</c:v>
              </c:pt>
              <c:pt idx="2403">
                <c:v>45666</c:v>
              </c:pt>
              <c:pt idx="2404">
                <c:v>45667</c:v>
              </c:pt>
              <c:pt idx="2405">
                <c:v>45670</c:v>
              </c:pt>
              <c:pt idx="2406">
                <c:v>45671</c:v>
              </c:pt>
              <c:pt idx="2407">
                <c:v>45672</c:v>
              </c:pt>
              <c:pt idx="2408">
                <c:v>45673</c:v>
              </c:pt>
              <c:pt idx="2409">
                <c:v>45674</c:v>
              </c:pt>
              <c:pt idx="2410">
                <c:v>45677</c:v>
              </c:pt>
              <c:pt idx="2411">
                <c:v>45678</c:v>
              </c:pt>
              <c:pt idx="2412">
                <c:v>45679</c:v>
              </c:pt>
              <c:pt idx="2413">
                <c:v>45680</c:v>
              </c:pt>
              <c:pt idx="2414">
                <c:v>45681</c:v>
              </c:pt>
              <c:pt idx="2415">
                <c:v>45684</c:v>
              </c:pt>
              <c:pt idx="2416">
                <c:v>45685</c:v>
              </c:pt>
              <c:pt idx="2417">
                <c:v>45686</c:v>
              </c:pt>
              <c:pt idx="2418">
                <c:v>45687</c:v>
              </c:pt>
              <c:pt idx="2419">
                <c:v>45688</c:v>
              </c:pt>
              <c:pt idx="2420">
                <c:v>45691</c:v>
              </c:pt>
              <c:pt idx="2421">
                <c:v>45692</c:v>
              </c:pt>
              <c:pt idx="2422">
                <c:v>45693</c:v>
              </c:pt>
              <c:pt idx="2423">
                <c:v>45694</c:v>
              </c:pt>
              <c:pt idx="2424">
                <c:v>45695</c:v>
              </c:pt>
              <c:pt idx="2425">
                <c:v>45698</c:v>
              </c:pt>
              <c:pt idx="2426">
                <c:v>45699</c:v>
              </c:pt>
              <c:pt idx="2427">
                <c:v>45700</c:v>
              </c:pt>
              <c:pt idx="2428">
                <c:v>45701</c:v>
              </c:pt>
              <c:pt idx="2429">
                <c:v>45702</c:v>
              </c:pt>
              <c:pt idx="2430">
                <c:v>45705</c:v>
              </c:pt>
              <c:pt idx="2431">
                <c:v>45706</c:v>
              </c:pt>
              <c:pt idx="2432">
                <c:v>45707</c:v>
              </c:pt>
              <c:pt idx="2433">
                <c:v>45708</c:v>
              </c:pt>
              <c:pt idx="2434">
                <c:v>45709</c:v>
              </c:pt>
              <c:pt idx="2435">
                <c:v>45712</c:v>
              </c:pt>
              <c:pt idx="2436">
                <c:v>45713</c:v>
              </c:pt>
              <c:pt idx="2437">
                <c:v>45714</c:v>
              </c:pt>
              <c:pt idx="2438">
                <c:v>45715</c:v>
              </c:pt>
              <c:pt idx="2439">
                <c:v>45716</c:v>
              </c:pt>
              <c:pt idx="2440">
                <c:v>45719</c:v>
              </c:pt>
              <c:pt idx="2441">
                <c:v>45720</c:v>
              </c:pt>
              <c:pt idx="2442">
                <c:v>45721</c:v>
              </c:pt>
              <c:pt idx="2443">
                <c:v>45722</c:v>
              </c:pt>
              <c:pt idx="2444">
                <c:v>45723</c:v>
              </c:pt>
              <c:pt idx="2445">
                <c:v>45726</c:v>
              </c:pt>
              <c:pt idx="2446">
                <c:v>45727</c:v>
              </c:pt>
              <c:pt idx="2447">
                <c:v>45728</c:v>
              </c:pt>
              <c:pt idx="2448">
                <c:v>45729</c:v>
              </c:pt>
              <c:pt idx="2449">
                <c:v>45730</c:v>
              </c:pt>
              <c:pt idx="2450">
                <c:v>45733</c:v>
              </c:pt>
              <c:pt idx="2451">
                <c:v>45734</c:v>
              </c:pt>
              <c:pt idx="2452">
                <c:v>45735</c:v>
              </c:pt>
              <c:pt idx="2453">
                <c:v>45736</c:v>
              </c:pt>
              <c:pt idx="2454">
                <c:v>45737</c:v>
              </c:pt>
              <c:pt idx="2455">
                <c:v>45740</c:v>
              </c:pt>
              <c:pt idx="2456">
                <c:v>45741</c:v>
              </c:pt>
              <c:pt idx="2457">
                <c:v>45742</c:v>
              </c:pt>
              <c:pt idx="2458">
                <c:v>45743</c:v>
              </c:pt>
              <c:pt idx="2459">
                <c:v>45744</c:v>
              </c:pt>
              <c:pt idx="2460">
                <c:v>45747</c:v>
              </c:pt>
              <c:pt idx="2461">
                <c:v>45748</c:v>
              </c:pt>
              <c:pt idx="2462">
                <c:v>45749</c:v>
              </c:pt>
              <c:pt idx="2463">
                <c:v>45750</c:v>
              </c:pt>
              <c:pt idx="2464">
                <c:v>45751</c:v>
              </c:pt>
              <c:pt idx="2465">
                <c:v>45754</c:v>
              </c:pt>
              <c:pt idx="2466">
                <c:v>45755</c:v>
              </c:pt>
              <c:pt idx="2467">
                <c:v>45756</c:v>
              </c:pt>
              <c:pt idx="2468">
                <c:v>45757</c:v>
              </c:pt>
              <c:pt idx="2469">
                <c:v>45758</c:v>
              </c:pt>
              <c:pt idx="2470">
                <c:v>45761</c:v>
              </c:pt>
              <c:pt idx="2471">
                <c:v>45762</c:v>
              </c:pt>
              <c:pt idx="2472">
                <c:v>45763</c:v>
              </c:pt>
              <c:pt idx="2473">
                <c:v>45764</c:v>
              </c:pt>
              <c:pt idx="2474">
                <c:v>45765</c:v>
              </c:pt>
              <c:pt idx="2475">
                <c:v>45768</c:v>
              </c:pt>
              <c:pt idx="2476">
                <c:v>45769</c:v>
              </c:pt>
              <c:pt idx="2477">
                <c:v>45770</c:v>
              </c:pt>
              <c:pt idx="2478">
                <c:v>45771</c:v>
              </c:pt>
              <c:pt idx="2479">
                <c:v>45772</c:v>
              </c:pt>
              <c:pt idx="2480">
                <c:v>45775</c:v>
              </c:pt>
              <c:pt idx="2481">
                <c:v>45776</c:v>
              </c:pt>
              <c:pt idx="2482">
                <c:v>45777</c:v>
              </c:pt>
              <c:pt idx="2483">
                <c:v>45778</c:v>
              </c:pt>
              <c:pt idx="2484">
                <c:v>45779</c:v>
              </c:pt>
              <c:pt idx="2485">
                <c:v>45782</c:v>
              </c:pt>
              <c:pt idx="2486">
                <c:v>45783</c:v>
              </c:pt>
              <c:pt idx="2487">
                <c:v>45784</c:v>
              </c:pt>
              <c:pt idx="2488">
                <c:v>45785</c:v>
              </c:pt>
              <c:pt idx="2489">
                <c:v>45786</c:v>
              </c:pt>
              <c:pt idx="2490">
                <c:v>45789</c:v>
              </c:pt>
              <c:pt idx="2491">
                <c:v>45790</c:v>
              </c:pt>
              <c:pt idx="2492">
                <c:v>45791</c:v>
              </c:pt>
              <c:pt idx="2493">
                <c:v>45792</c:v>
              </c:pt>
              <c:pt idx="2494">
                <c:v>45793</c:v>
              </c:pt>
              <c:pt idx="2495">
                <c:v>45796</c:v>
              </c:pt>
              <c:pt idx="2496">
                <c:v>45797</c:v>
              </c:pt>
              <c:pt idx="2497">
                <c:v>45798</c:v>
              </c:pt>
              <c:pt idx="2498">
                <c:v>45799</c:v>
              </c:pt>
              <c:pt idx="2499">
                <c:v>45800</c:v>
              </c:pt>
              <c:pt idx="2500">
                <c:v>45803</c:v>
              </c:pt>
              <c:pt idx="2501">
                <c:v>45804</c:v>
              </c:pt>
              <c:pt idx="2502">
                <c:v>45805</c:v>
              </c:pt>
              <c:pt idx="2503">
                <c:v>45806</c:v>
              </c:pt>
              <c:pt idx="2504">
                <c:v>45807</c:v>
              </c:pt>
              <c:pt idx="2505">
                <c:v>45810</c:v>
              </c:pt>
              <c:pt idx="2506">
                <c:v>45811</c:v>
              </c:pt>
              <c:pt idx="2507">
                <c:v>45812</c:v>
              </c:pt>
              <c:pt idx="2508">
                <c:v>45813</c:v>
              </c:pt>
              <c:pt idx="2509">
                <c:v>45814</c:v>
              </c:pt>
              <c:pt idx="2510">
                <c:v>45817</c:v>
              </c:pt>
              <c:pt idx="2511">
                <c:v>45818</c:v>
              </c:pt>
              <c:pt idx="2512">
                <c:v>45819</c:v>
              </c:pt>
              <c:pt idx="2513">
                <c:v>45820</c:v>
              </c:pt>
              <c:pt idx="2514">
                <c:v>45821</c:v>
              </c:pt>
              <c:pt idx="2515">
                <c:v>45824</c:v>
              </c:pt>
              <c:pt idx="2516">
                <c:v>45825</c:v>
              </c:pt>
              <c:pt idx="2517">
                <c:v>45826</c:v>
              </c:pt>
              <c:pt idx="2518">
                <c:v>45827</c:v>
              </c:pt>
              <c:pt idx="2519">
                <c:v>45828</c:v>
              </c:pt>
              <c:pt idx="2520">
                <c:v>45831</c:v>
              </c:pt>
              <c:pt idx="2521">
                <c:v>45832</c:v>
              </c:pt>
              <c:pt idx="2522">
                <c:v>45833</c:v>
              </c:pt>
              <c:pt idx="2523">
                <c:v>45834</c:v>
              </c:pt>
              <c:pt idx="2524">
                <c:v>45835</c:v>
              </c:pt>
              <c:pt idx="2525">
                <c:v>45838</c:v>
              </c:pt>
              <c:pt idx="2526">
                <c:v>45839</c:v>
              </c:pt>
              <c:pt idx="2527">
                <c:v>45840</c:v>
              </c:pt>
              <c:pt idx="2528">
                <c:v>45841</c:v>
              </c:pt>
              <c:pt idx="2529">
                <c:v>45842</c:v>
              </c:pt>
              <c:pt idx="2530">
                <c:v>45845</c:v>
              </c:pt>
              <c:pt idx="2531">
                <c:v>45846</c:v>
              </c:pt>
              <c:pt idx="2532">
                <c:v>45847</c:v>
              </c:pt>
              <c:pt idx="2533">
                <c:v>45848</c:v>
              </c:pt>
              <c:pt idx="2534">
                <c:v>45849</c:v>
              </c:pt>
              <c:pt idx="2535">
                <c:v>45852</c:v>
              </c:pt>
              <c:pt idx="2536">
                <c:v>45853</c:v>
              </c:pt>
              <c:pt idx="2537">
                <c:v>45854</c:v>
              </c:pt>
              <c:pt idx="2538">
                <c:v>45855</c:v>
              </c:pt>
              <c:pt idx="2539">
                <c:v>45856</c:v>
              </c:pt>
              <c:pt idx="2540">
                <c:v>45859</c:v>
              </c:pt>
              <c:pt idx="2541">
                <c:v>45860</c:v>
              </c:pt>
              <c:pt idx="2542">
                <c:v>45861</c:v>
              </c:pt>
              <c:pt idx="2543">
                <c:v>45862</c:v>
              </c:pt>
              <c:pt idx="2544">
                <c:v>45863</c:v>
              </c:pt>
              <c:pt idx="2545">
                <c:v>45866</c:v>
              </c:pt>
              <c:pt idx="2546">
                <c:v>45867</c:v>
              </c:pt>
              <c:pt idx="2547">
                <c:v>45868</c:v>
              </c:pt>
              <c:pt idx="2548">
                <c:v>45869</c:v>
              </c:pt>
              <c:pt idx="2549">
                <c:v>45870</c:v>
              </c:pt>
              <c:pt idx="2550">
                <c:v>45873</c:v>
              </c:pt>
              <c:pt idx="2551">
                <c:v>45874</c:v>
              </c:pt>
              <c:pt idx="2552">
                <c:v>45875</c:v>
              </c:pt>
              <c:pt idx="2553">
                <c:v>45876</c:v>
              </c:pt>
              <c:pt idx="2554">
                <c:v>45877</c:v>
              </c:pt>
              <c:pt idx="2555">
                <c:v>45880</c:v>
              </c:pt>
              <c:pt idx="2556">
                <c:v>45881</c:v>
              </c:pt>
              <c:pt idx="2557">
                <c:v>45882</c:v>
              </c:pt>
              <c:pt idx="2558">
                <c:v>45883</c:v>
              </c:pt>
              <c:pt idx="2559">
                <c:v>45884</c:v>
              </c:pt>
              <c:pt idx="2560">
                <c:v>45887</c:v>
              </c:pt>
              <c:pt idx="2561">
                <c:v>45888</c:v>
              </c:pt>
              <c:pt idx="2562">
                <c:v>45889</c:v>
              </c:pt>
              <c:pt idx="2563">
                <c:v>45890</c:v>
              </c:pt>
              <c:pt idx="2564">
                <c:v>45891</c:v>
              </c:pt>
              <c:pt idx="2565">
                <c:v>45894</c:v>
              </c:pt>
              <c:pt idx="2566">
                <c:v>45895</c:v>
              </c:pt>
              <c:pt idx="2567">
                <c:v>45896</c:v>
              </c:pt>
              <c:pt idx="2568">
                <c:v>45897</c:v>
              </c:pt>
              <c:pt idx="2569">
                <c:v>45898</c:v>
              </c:pt>
              <c:pt idx="2570">
                <c:v>45901</c:v>
              </c:pt>
              <c:pt idx="2571">
                <c:v>45902</c:v>
              </c:pt>
              <c:pt idx="2572">
                <c:v>45903</c:v>
              </c:pt>
              <c:pt idx="2573">
                <c:v>45904</c:v>
              </c:pt>
              <c:pt idx="2574">
                <c:v>45905</c:v>
              </c:pt>
              <c:pt idx="2575">
                <c:v>45908</c:v>
              </c:pt>
              <c:pt idx="2576">
                <c:v>45909</c:v>
              </c:pt>
              <c:pt idx="2577">
                <c:v>45910</c:v>
              </c:pt>
              <c:pt idx="2578">
                <c:v>45911</c:v>
              </c:pt>
              <c:pt idx="2579">
                <c:v>45912</c:v>
              </c:pt>
              <c:pt idx="2580">
                <c:v>45915</c:v>
              </c:pt>
              <c:pt idx="2581">
                <c:v>45916</c:v>
              </c:pt>
              <c:pt idx="2582">
                <c:v>45917</c:v>
              </c:pt>
              <c:pt idx="2583">
                <c:v>45918</c:v>
              </c:pt>
              <c:pt idx="2584">
                <c:v>45919</c:v>
              </c:pt>
              <c:pt idx="2585">
                <c:v>45922</c:v>
              </c:pt>
              <c:pt idx="2586">
                <c:v>45923</c:v>
              </c:pt>
              <c:pt idx="2587">
                <c:v>45924</c:v>
              </c:pt>
              <c:pt idx="2588">
                <c:v>45925</c:v>
              </c:pt>
              <c:pt idx="2589">
                <c:v>45926</c:v>
              </c:pt>
              <c:pt idx="2590">
                <c:v>45929</c:v>
              </c:pt>
              <c:pt idx="2591">
                <c:v>45930</c:v>
              </c:pt>
              <c:pt idx="2592">
                <c:v>45931</c:v>
              </c:pt>
              <c:pt idx="2593">
                <c:v>45932</c:v>
              </c:pt>
              <c:pt idx="2594">
                <c:v>45933</c:v>
              </c:pt>
              <c:pt idx="2595">
                <c:v>45936</c:v>
              </c:pt>
              <c:pt idx="2596">
                <c:v>45937</c:v>
              </c:pt>
              <c:pt idx="2597">
                <c:v>45938</c:v>
              </c:pt>
              <c:pt idx="2598">
                <c:v>45939</c:v>
              </c:pt>
              <c:pt idx="2599">
                <c:v>45940</c:v>
              </c:pt>
              <c:pt idx="2600">
                <c:v>45943</c:v>
              </c:pt>
              <c:pt idx="2601">
                <c:v>45944</c:v>
              </c:pt>
              <c:pt idx="2602">
                <c:v>45945</c:v>
              </c:pt>
              <c:pt idx="2603">
                <c:v>45946</c:v>
              </c:pt>
              <c:pt idx="2604">
                <c:v>45947</c:v>
              </c:pt>
              <c:pt idx="2605">
                <c:v>45950</c:v>
              </c:pt>
              <c:pt idx="2606">
                <c:v>45951</c:v>
              </c:pt>
              <c:pt idx="2607">
                <c:v>45952</c:v>
              </c:pt>
              <c:pt idx="2608">
                <c:v>45953</c:v>
              </c:pt>
              <c:pt idx="2609">
                <c:v>45954</c:v>
              </c:pt>
            </c:numLit>
          </c:cat>
          <c:val>
            <c:numLit>
              <c:formatCode>General</c:formatCode>
              <c:ptCount val="2610"/>
              <c:pt idx="0">
                <c:v>5.0000000000000001E-3</c:v>
              </c:pt>
              <c:pt idx="1">
                <c:v>5.0000000000000001E-3</c:v>
              </c:pt>
              <c:pt idx="2">
                <c:v>5.0000000000000001E-3</c:v>
              </c:pt>
              <c:pt idx="3">
                <c:v>5.0000000000000001E-3</c:v>
              </c:pt>
              <c:pt idx="4">
                <c:v>5.0000000000000001E-3</c:v>
              </c:pt>
              <c:pt idx="5">
                <c:v>5.0000000000000001E-3</c:v>
              </c:pt>
              <c:pt idx="6">
                <c:v>5.0000000000000001E-3</c:v>
              </c:pt>
              <c:pt idx="7">
                <c:v>5.0000000000000001E-3</c:v>
              </c:pt>
              <c:pt idx="8">
                <c:v>5.0000000000000001E-3</c:v>
              </c:pt>
              <c:pt idx="9">
                <c:v>5.0000000000000001E-3</c:v>
              </c:pt>
              <c:pt idx="10">
                <c:v>5.0000000000000001E-3</c:v>
              </c:pt>
              <c:pt idx="11">
                <c:v>5.0000000000000001E-3</c:v>
              </c:pt>
              <c:pt idx="12">
                <c:v>5.0000000000000001E-3</c:v>
              </c:pt>
              <c:pt idx="13">
                <c:v>5.0000000000000001E-3</c:v>
              </c:pt>
              <c:pt idx="14">
                <c:v>5.0000000000000001E-3</c:v>
              </c:pt>
              <c:pt idx="15">
                <c:v>5.0000000000000001E-3</c:v>
              </c:pt>
              <c:pt idx="16">
                <c:v>5.0000000000000001E-3</c:v>
              </c:pt>
              <c:pt idx="17">
                <c:v>5.0000000000000001E-3</c:v>
              </c:pt>
              <c:pt idx="18">
                <c:v>5.0000000000000001E-3</c:v>
              </c:pt>
              <c:pt idx="19">
                <c:v>5.0000000000000001E-3</c:v>
              </c:pt>
              <c:pt idx="20">
                <c:v>5.0000000000000001E-3</c:v>
              </c:pt>
              <c:pt idx="21">
                <c:v>5.0000000000000001E-3</c:v>
              </c:pt>
              <c:pt idx="22">
                <c:v>5.0000000000000001E-3</c:v>
              </c:pt>
              <c:pt idx="23">
                <c:v>5.0000000000000001E-3</c:v>
              </c:pt>
              <c:pt idx="24">
                <c:v>5.0000000000000001E-3</c:v>
              </c:pt>
              <c:pt idx="25">
                <c:v>5.0000000000000001E-3</c:v>
              </c:pt>
              <c:pt idx="26">
                <c:v>5.0000000000000001E-3</c:v>
              </c:pt>
              <c:pt idx="27">
                <c:v>5.0000000000000001E-3</c:v>
              </c:pt>
              <c:pt idx="28">
                <c:v>5.0000000000000001E-3</c:v>
              </c:pt>
              <c:pt idx="29">
                <c:v>5.0000000000000001E-3</c:v>
              </c:pt>
              <c:pt idx="30">
                <c:v>5.0000000000000001E-3</c:v>
              </c:pt>
              <c:pt idx="31">
                <c:v>5.0000000000000001E-3</c:v>
              </c:pt>
              <c:pt idx="32">
                <c:v>5.0000000000000001E-3</c:v>
              </c:pt>
              <c:pt idx="33">
                <c:v>5.0000000000000001E-3</c:v>
              </c:pt>
              <c:pt idx="34">
                <c:v>5.0000000000000001E-3</c:v>
              </c:pt>
              <c:pt idx="35">
                <c:v>5.0000000000000001E-3</c:v>
              </c:pt>
              <c:pt idx="36">
                <c:v>5.0000000000000001E-3</c:v>
              </c:pt>
              <c:pt idx="37">
                <c:v>5.0000000000000001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7.4999999999999997E-3</c:v>
              </c:pt>
              <c:pt idx="254">
                <c:v>7.4999999999999997E-3</c:v>
              </c:pt>
              <c:pt idx="255">
                <c:v>7.4999999999999997E-3</c:v>
              </c:pt>
              <c:pt idx="256">
                <c:v>7.4999999999999997E-3</c:v>
              </c:pt>
              <c:pt idx="257">
                <c:v>7.4999999999999997E-3</c:v>
              </c:pt>
              <c:pt idx="258">
                <c:v>7.4999999999999997E-3</c:v>
              </c:pt>
              <c:pt idx="259">
                <c:v>7.4999999999999997E-3</c:v>
              </c:pt>
              <c:pt idx="260">
                <c:v>7.4999999999999997E-3</c:v>
              </c:pt>
              <c:pt idx="261">
                <c:v>7.4999999999999997E-3</c:v>
              </c:pt>
              <c:pt idx="262">
                <c:v>7.4999999999999997E-3</c:v>
              </c:pt>
              <c:pt idx="263">
                <c:v>7.4999999999999997E-3</c:v>
              </c:pt>
              <c:pt idx="264">
                <c:v>7.4999999999999997E-3</c:v>
              </c:pt>
              <c:pt idx="265">
                <c:v>7.4999999999999997E-3</c:v>
              </c:pt>
              <c:pt idx="266">
                <c:v>7.4999999999999997E-3</c:v>
              </c:pt>
              <c:pt idx="267">
                <c:v>7.4999999999999997E-3</c:v>
              </c:pt>
              <c:pt idx="268">
                <c:v>7.4999999999999997E-3</c:v>
              </c:pt>
              <c:pt idx="269">
                <c:v>7.4999999999999997E-3</c:v>
              </c:pt>
              <c:pt idx="270">
                <c:v>7.4999999999999997E-3</c:v>
              </c:pt>
              <c:pt idx="271">
                <c:v>7.4999999999999997E-3</c:v>
              </c:pt>
              <c:pt idx="272">
                <c:v>7.4999999999999997E-3</c:v>
              </c:pt>
              <c:pt idx="273">
                <c:v>7.4999999999999997E-3</c:v>
              </c:pt>
              <c:pt idx="274">
                <c:v>7.4999999999999997E-3</c:v>
              </c:pt>
              <c:pt idx="275">
                <c:v>7.4999999999999997E-3</c:v>
              </c:pt>
              <c:pt idx="276">
                <c:v>7.4999999999999997E-3</c:v>
              </c:pt>
              <c:pt idx="277">
                <c:v>7.4999999999999997E-3</c:v>
              </c:pt>
              <c:pt idx="278">
                <c:v>7.4999999999999997E-3</c:v>
              </c:pt>
              <c:pt idx="279">
                <c:v>7.4999999999999997E-3</c:v>
              </c:pt>
              <c:pt idx="280">
                <c:v>7.4999999999999997E-3</c:v>
              </c:pt>
              <c:pt idx="281">
                <c:v>7.4999999999999997E-3</c:v>
              </c:pt>
              <c:pt idx="282">
                <c:v>7.4999999999999997E-3</c:v>
              </c:pt>
              <c:pt idx="283">
                <c:v>7.4999999999999997E-3</c:v>
              </c:pt>
              <c:pt idx="284">
                <c:v>7.4999999999999997E-3</c:v>
              </c:pt>
              <c:pt idx="285">
                <c:v>7.4999999999999997E-3</c:v>
              </c:pt>
              <c:pt idx="286">
                <c:v>7.4999999999999997E-3</c:v>
              </c:pt>
              <c:pt idx="287">
                <c:v>7.4999999999999997E-3</c:v>
              </c:pt>
              <c:pt idx="288">
                <c:v>7.4999999999999997E-3</c:v>
              </c:pt>
              <c:pt idx="289">
                <c:v>7.4999999999999997E-3</c:v>
              </c:pt>
              <c:pt idx="290">
                <c:v>7.4999999999999997E-3</c:v>
              </c:pt>
              <c:pt idx="291">
                <c:v>7.4999999999999997E-3</c:v>
              </c:pt>
              <c:pt idx="292">
                <c:v>7.4999999999999997E-3</c:v>
              </c:pt>
              <c:pt idx="293">
                <c:v>7.4999999999999997E-3</c:v>
              </c:pt>
              <c:pt idx="294">
                <c:v>7.4999999999999997E-3</c:v>
              </c:pt>
              <c:pt idx="295">
                <c:v>7.4999999999999997E-3</c:v>
              </c:pt>
              <c:pt idx="296">
                <c:v>7.4999999999999997E-3</c:v>
              </c:pt>
              <c:pt idx="297">
                <c:v>7.4999999999999997E-3</c:v>
              </c:pt>
              <c:pt idx="298">
                <c:v>0.01</c:v>
              </c:pt>
              <c:pt idx="299">
                <c:v>0.01</c:v>
              </c:pt>
              <c:pt idx="300">
                <c:v>0.01</c:v>
              </c:pt>
              <c:pt idx="301">
                <c:v>0.01</c:v>
              </c:pt>
              <c:pt idx="302">
                <c:v>0.01</c:v>
              </c:pt>
              <c:pt idx="303">
                <c:v>0.01</c:v>
              </c:pt>
              <c:pt idx="304">
                <c:v>0.01</c:v>
              </c:pt>
              <c:pt idx="305">
                <c:v>0.01</c:v>
              </c:pt>
              <c:pt idx="306">
                <c:v>0.01</c:v>
              </c:pt>
              <c:pt idx="307">
                <c:v>0.01</c:v>
              </c:pt>
              <c:pt idx="308">
                <c:v>0.01</c:v>
              </c:pt>
              <c:pt idx="309">
                <c:v>0.01</c:v>
              </c:pt>
              <c:pt idx="310">
                <c:v>0.01</c:v>
              </c:pt>
              <c:pt idx="311">
                <c:v>0.01</c:v>
              </c:pt>
              <c:pt idx="312">
                <c:v>0.01</c:v>
              </c:pt>
              <c:pt idx="313">
                <c:v>0.01</c:v>
              </c:pt>
              <c:pt idx="314">
                <c:v>0.01</c:v>
              </c:pt>
              <c:pt idx="315">
                <c:v>0.01</c:v>
              </c:pt>
              <c:pt idx="316">
                <c:v>0.01</c:v>
              </c:pt>
              <c:pt idx="317">
                <c:v>0.01</c:v>
              </c:pt>
              <c:pt idx="318">
                <c:v>0.01</c:v>
              </c:pt>
              <c:pt idx="319">
                <c:v>0.01</c:v>
              </c:pt>
              <c:pt idx="320">
                <c:v>0.01</c:v>
              </c:pt>
              <c:pt idx="321">
                <c:v>0.01</c:v>
              </c:pt>
              <c:pt idx="322">
                <c:v>0.01</c:v>
              </c:pt>
              <c:pt idx="323">
                <c:v>0.01</c:v>
              </c:pt>
              <c:pt idx="324">
                <c:v>0.01</c:v>
              </c:pt>
              <c:pt idx="325">
                <c:v>0.01</c:v>
              </c:pt>
              <c:pt idx="326">
                <c:v>0.01</c:v>
              </c:pt>
              <c:pt idx="327">
                <c:v>0.01</c:v>
              </c:pt>
              <c:pt idx="328">
                <c:v>0.01</c:v>
              </c:pt>
              <c:pt idx="329">
                <c:v>0.01</c:v>
              </c:pt>
              <c:pt idx="330">
                <c:v>0.01</c:v>
              </c:pt>
              <c:pt idx="331">
                <c:v>0.01</c:v>
              </c:pt>
              <c:pt idx="332">
                <c:v>0.01</c:v>
              </c:pt>
              <c:pt idx="333">
                <c:v>0.01</c:v>
              </c:pt>
              <c:pt idx="334">
                <c:v>0.01</c:v>
              </c:pt>
              <c:pt idx="335">
                <c:v>0.01</c:v>
              </c:pt>
              <c:pt idx="336">
                <c:v>0.01</c:v>
              </c:pt>
              <c:pt idx="337">
                <c:v>0.01</c:v>
              </c:pt>
              <c:pt idx="338">
                <c:v>0.01</c:v>
              </c:pt>
              <c:pt idx="339">
                <c:v>0.01</c:v>
              </c:pt>
              <c:pt idx="340">
                <c:v>0.01</c:v>
              </c:pt>
              <c:pt idx="341">
                <c:v>0.01</c:v>
              </c:pt>
              <c:pt idx="342">
                <c:v>0.01</c:v>
              </c:pt>
              <c:pt idx="343">
                <c:v>0.01</c:v>
              </c:pt>
              <c:pt idx="344">
                <c:v>0.01</c:v>
              </c:pt>
              <c:pt idx="345">
                <c:v>0.01</c:v>
              </c:pt>
              <c:pt idx="346">
                <c:v>0.01</c:v>
              </c:pt>
              <c:pt idx="347">
                <c:v>0.01</c:v>
              </c:pt>
              <c:pt idx="348">
                <c:v>0.01</c:v>
              </c:pt>
              <c:pt idx="349">
                <c:v>0.01</c:v>
              </c:pt>
              <c:pt idx="350">
                <c:v>0.01</c:v>
              </c:pt>
              <c:pt idx="351">
                <c:v>0.01</c:v>
              </c:pt>
              <c:pt idx="352">
                <c:v>0.01</c:v>
              </c:pt>
              <c:pt idx="353">
                <c:v>0.01</c:v>
              </c:pt>
              <c:pt idx="354">
                <c:v>0.01</c:v>
              </c:pt>
              <c:pt idx="355">
                <c:v>0.01</c:v>
              </c:pt>
              <c:pt idx="356">
                <c:v>0.01</c:v>
              </c:pt>
              <c:pt idx="357">
                <c:v>0.01</c:v>
              </c:pt>
              <c:pt idx="358">
                <c:v>0.01</c:v>
              </c:pt>
              <c:pt idx="359">
                <c:v>0.01</c:v>
              </c:pt>
              <c:pt idx="360">
                <c:v>0.01</c:v>
              </c:pt>
              <c:pt idx="361">
                <c:v>0.01</c:v>
              </c:pt>
              <c:pt idx="362">
                <c:v>0.01</c:v>
              </c:pt>
              <c:pt idx="363">
                <c:v>1.2500000000000001E-2</c:v>
              </c:pt>
              <c:pt idx="364">
                <c:v>1.2500000000000001E-2</c:v>
              </c:pt>
              <c:pt idx="365">
                <c:v>1.2500000000000001E-2</c:v>
              </c:pt>
              <c:pt idx="366">
                <c:v>1.2500000000000001E-2</c:v>
              </c:pt>
              <c:pt idx="367">
                <c:v>1.2500000000000001E-2</c:v>
              </c:pt>
              <c:pt idx="368">
                <c:v>1.2500000000000001E-2</c:v>
              </c:pt>
              <c:pt idx="369">
                <c:v>1.2500000000000001E-2</c:v>
              </c:pt>
              <c:pt idx="370">
                <c:v>1.2500000000000001E-2</c:v>
              </c:pt>
              <c:pt idx="371">
                <c:v>1.2500000000000001E-2</c:v>
              </c:pt>
              <c:pt idx="372">
                <c:v>1.2500000000000001E-2</c:v>
              </c:pt>
              <c:pt idx="373">
                <c:v>1.2500000000000001E-2</c:v>
              </c:pt>
              <c:pt idx="374">
                <c:v>1.2500000000000001E-2</c:v>
              </c:pt>
              <c:pt idx="375">
                <c:v>1.2500000000000001E-2</c:v>
              </c:pt>
              <c:pt idx="376">
                <c:v>1.2500000000000001E-2</c:v>
              </c:pt>
              <c:pt idx="377">
                <c:v>1.2500000000000001E-2</c:v>
              </c:pt>
              <c:pt idx="378">
                <c:v>1.2500000000000001E-2</c:v>
              </c:pt>
              <c:pt idx="379">
                <c:v>1.2500000000000001E-2</c:v>
              </c:pt>
              <c:pt idx="380">
                <c:v>1.2500000000000001E-2</c:v>
              </c:pt>
              <c:pt idx="381">
                <c:v>1.2500000000000001E-2</c:v>
              </c:pt>
              <c:pt idx="382">
                <c:v>1.2500000000000001E-2</c:v>
              </c:pt>
              <c:pt idx="383">
                <c:v>1.2500000000000001E-2</c:v>
              </c:pt>
              <c:pt idx="384">
                <c:v>1.2500000000000001E-2</c:v>
              </c:pt>
              <c:pt idx="385">
                <c:v>1.2500000000000001E-2</c:v>
              </c:pt>
              <c:pt idx="386">
                <c:v>1.2500000000000001E-2</c:v>
              </c:pt>
              <c:pt idx="387">
                <c:v>1.2500000000000001E-2</c:v>
              </c:pt>
              <c:pt idx="388">
                <c:v>1.2500000000000001E-2</c:v>
              </c:pt>
              <c:pt idx="389">
                <c:v>1.2500000000000001E-2</c:v>
              </c:pt>
              <c:pt idx="390">
                <c:v>1.2500000000000001E-2</c:v>
              </c:pt>
              <c:pt idx="391">
                <c:v>1.2500000000000001E-2</c:v>
              </c:pt>
              <c:pt idx="392">
                <c:v>1.2500000000000001E-2</c:v>
              </c:pt>
              <c:pt idx="393">
                <c:v>1.2500000000000001E-2</c:v>
              </c:pt>
              <c:pt idx="394">
                <c:v>1.2500000000000001E-2</c:v>
              </c:pt>
              <c:pt idx="395">
                <c:v>1.2500000000000001E-2</c:v>
              </c:pt>
              <c:pt idx="396">
                <c:v>1.2500000000000001E-2</c:v>
              </c:pt>
              <c:pt idx="397">
                <c:v>1.2500000000000001E-2</c:v>
              </c:pt>
              <c:pt idx="398">
                <c:v>1.2500000000000001E-2</c:v>
              </c:pt>
              <c:pt idx="399">
                <c:v>1.2500000000000001E-2</c:v>
              </c:pt>
              <c:pt idx="400">
                <c:v>1.2500000000000001E-2</c:v>
              </c:pt>
              <c:pt idx="401">
                <c:v>1.2500000000000001E-2</c:v>
              </c:pt>
              <c:pt idx="402">
                <c:v>1.2500000000000001E-2</c:v>
              </c:pt>
              <c:pt idx="403">
                <c:v>1.2500000000000001E-2</c:v>
              </c:pt>
              <c:pt idx="404">
                <c:v>1.2500000000000001E-2</c:v>
              </c:pt>
              <c:pt idx="405">
                <c:v>1.2500000000000001E-2</c:v>
              </c:pt>
              <c:pt idx="406">
                <c:v>1.2500000000000001E-2</c:v>
              </c:pt>
              <c:pt idx="407">
                <c:v>1.2500000000000001E-2</c:v>
              </c:pt>
              <c:pt idx="408">
                <c:v>1.2500000000000001E-2</c:v>
              </c:pt>
              <c:pt idx="409">
                <c:v>1.2500000000000001E-2</c:v>
              </c:pt>
              <c:pt idx="410">
                <c:v>1.2500000000000001E-2</c:v>
              </c:pt>
              <c:pt idx="411">
                <c:v>1.2500000000000001E-2</c:v>
              </c:pt>
              <c:pt idx="412">
                <c:v>1.2500000000000001E-2</c:v>
              </c:pt>
              <c:pt idx="413">
                <c:v>1.2500000000000001E-2</c:v>
              </c:pt>
              <c:pt idx="414">
                <c:v>1.2500000000000001E-2</c:v>
              </c:pt>
              <c:pt idx="415">
                <c:v>1.2500000000000001E-2</c:v>
              </c:pt>
              <c:pt idx="416">
                <c:v>1.2500000000000001E-2</c:v>
              </c:pt>
              <c:pt idx="417">
                <c:v>1.2500000000000001E-2</c:v>
              </c:pt>
              <c:pt idx="418">
                <c:v>1.2500000000000001E-2</c:v>
              </c:pt>
              <c:pt idx="419">
                <c:v>1.2500000000000001E-2</c:v>
              </c:pt>
              <c:pt idx="420">
                <c:v>1.2500000000000001E-2</c:v>
              </c:pt>
              <c:pt idx="421">
                <c:v>1.2500000000000001E-2</c:v>
              </c:pt>
              <c:pt idx="422">
                <c:v>1.2500000000000001E-2</c:v>
              </c:pt>
              <c:pt idx="423">
                <c:v>1.2500000000000001E-2</c:v>
              </c:pt>
              <c:pt idx="424">
                <c:v>1.2500000000000001E-2</c:v>
              </c:pt>
              <c:pt idx="425">
                <c:v>1.2500000000000001E-2</c:v>
              </c:pt>
              <c:pt idx="426">
                <c:v>1.2500000000000001E-2</c:v>
              </c:pt>
              <c:pt idx="427">
                <c:v>1.2500000000000001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4999999999999999E-2</c:v>
              </c:pt>
              <c:pt idx="514">
                <c:v>1.4999999999999999E-2</c:v>
              </c:pt>
              <c:pt idx="515">
                <c:v>1.4999999999999999E-2</c:v>
              </c:pt>
              <c:pt idx="516">
                <c:v>1.4999999999999999E-2</c:v>
              </c:pt>
              <c:pt idx="517">
                <c:v>1.4999999999999999E-2</c:v>
              </c:pt>
              <c:pt idx="518">
                <c:v>1.4999999999999999E-2</c:v>
              </c:pt>
              <c:pt idx="519">
                <c:v>1.4999999999999999E-2</c:v>
              </c:pt>
              <c:pt idx="520">
                <c:v>1.4999999999999999E-2</c:v>
              </c:pt>
              <c:pt idx="521">
                <c:v>1.4999999999999999E-2</c:v>
              </c:pt>
              <c:pt idx="522">
                <c:v>1.4999999999999999E-2</c:v>
              </c:pt>
              <c:pt idx="523">
                <c:v>1.4999999999999999E-2</c:v>
              </c:pt>
              <c:pt idx="524">
                <c:v>1.4999999999999999E-2</c:v>
              </c:pt>
              <c:pt idx="525">
                <c:v>1.4999999999999999E-2</c:v>
              </c:pt>
              <c:pt idx="526">
                <c:v>1.4999999999999999E-2</c:v>
              </c:pt>
              <c:pt idx="527">
                <c:v>1.4999999999999999E-2</c:v>
              </c:pt>
              <c:pt idx="528">
                <c:v>1.4999999999999999E-2</c:v>
              </c:pt>
              <c:pt idx="529">
                <c:v>1.4999999999999999E-2</c:v>
              </c:pt>
              <c:pt idx="530">
                <c:v>1.4999999999999999E-2</c:v>
              </c:pt>
              <c:pt idx="531">
                <c:v>1.4999999999999999E-2</c:v>
              </c:pt>
              <c:pt idx="532">
                <c:v>1.4999999999999999E-2</c:v>
              </c:pt>
              <c:pt idx="533">
                <c:v>1.4999999999999999E-2</c:v>
              </c:pt>
              <c:pt idx="534">
                <c:v>1.4999999999999999E-2</c:v>
              </c:pt>
              <c:pt idx="535">
                <c:v>1.4999999999999999E-2</c:v>
              </c:pt>
              <c:pt idx="536">
                <c:v>1.4999999999999999E-2</c:v>
              </c:pt>
              <c:pt idx="537">
                <c:v>1.4999999999999999E-2</c:v>
              </c:pt>
              <c:pt idx="538">
                <c:v>1.4999999999999999E-2</c:v>
              </c:pt>
              <c:pt idx="539">
                <c:v>1.4999999999999999E-2</c:v>
              </c:pt>
              <c:pt idx="540">
                <c:v>1.4999999999999999E-2</c:v>
              </c:pt>
              <c:pt idx="541">
                <c:v>1.4999999999999999E-2</c:v>
              </c:pt>
              <c:pt idx="542">
                <c:v>1.4999999999999999E-2</c:v>
              </c:pt>
              <c:pt idx="543">
                <c:v>1.4999999999999999E-2</c:v>
              </c:pt>
              <c:pt idx="544">
                <c:v>1.4999999999999999E-2</c:v>
              </c:pt>
              <c:pt idx="545">
                <c:v>1.4999999999999999E-2</c:v>
              </c:pt>
              <c:pt idx="546">
                <c:v>1.4999999999999999E-2</c:v>
              </c:pt>
              <c:pt idx="547">
                <c:v>1.4999999999999999E-2</c:v>
              </c:pt>
              <c:pt idx="548">
                <c:v>1.4999999999999999E-2</c:v>
              </c:pt>
              <c:pt idx="549">
                <c:v>1.4999999999999999E-2</c:v>
              </c:pt>
              <c:pt idx="550">
                <c:v>1.4999999999999999E-2</c:v>
              </c:pt>
              <c:pt idx="551">
                <c:v>1.4999999999999999E-2</c:v>
              </c:pt>
              <c:pt idx="552">
                <c:v>1.4999999999999999E-2</c:v>
              </c:pt>
              <c:pt idx="553">
                <c:v>1.4999999999999999E-2</c:v>
              </c:pt>
              <c:pt idx="554">
                <c:v>1.4999999999999999E-2</c:v>
              </c:pt>
              <c:pt idx="555">
                <c:v>1.4999999999999999E-2</c:v>
              </c:pt>
              <c:pt idx="556">
                <c:v>1.4999999999999999E-2</c:v>
              </c:pt>
              <c:pt idx="557">
                <c:v>1.4999999999999999E-2</c:v>
              </c:pt>
              <c:pt idx="558">
                <c:v>1.7500000000000002E-2</c:v>
              </c:pt>
              <c:pt idx="559">
                <c:v>1.7500000000000002E-2</c:v>
              </c:pt>
              <c:pt idx="560">
                <c:v>1.7500000000000002E-2</c:v>
              </c:pt>
              <c:pt idx="561">
                <c:v>1.7500000000000002E-2</c:v>
              </c:pt>
              <c:pt idx="562">
                <c:v>1.7500000000000002E-2</c:v>
              </c:pt>
              <c:pt idx="563">
                <c:v>1.7500000000000002E-2</c:v>
              </c:pt>
              <c:pt idx="564">
                <c:v>1.7500000000000002E-2</c:v>
              </c:pt>
              <c:pt idx="565">
                <c:v>1.7500000000000002E-2</c:v>
              </c:pt>
              <c:pt idx="566">
                <c:v>1.7500000000000002E-2</c:v>
              </c:pt>
              <c:pt idx="567">
                <c:v>1.7500000000000002E-2</c:v>
              </c:pt>
              <c:pt idx="568">
                <c:v>1.7500000000000002E-2</c:v>
              </c:pt>
              <c:pt idx="569">
                <c:v>1.7500000000000002E-2</c:v>
              </c:pt>
              <c:pt idx="570">
                <c:v>1.7500000000000002E-2</c:v>
              </c:pt>
              <c:pt idx="571">
                <c:v>1.7500000000000002E-2</c:v>
              </c:pt>
              <c:pt idx="572">
                <c:v>1.7500000000000002E-2</c:v>
              </c:pt>
              <c:pt idx="573">
                <c:v>1.7500000000000002E-2</c:v>
              </c:pt>
              <c:pt idx="574">
                <c:v>1.7500000000000002E-2</c:v>
              </c:pt>
              <c:pt idx="575">
                <c:v>1.7500000000000002E-2</c:v>
              </c:pt>
              <c:pt idx="576">
                <c:v>1.7500000000000002E-2</c:v>
              </c:pt>
              <c:pt idx="577">
                <c:v>1.7500000000000002E-2</c:v>
              </c:pt>
              <c:pt idx="578">
                <c:v>1.7500000000000002E-2</c:v>
              </c:pt>
              <c:pt idx="579">
                <c:v>1.7500000000000002E-2</c:v>
              </c:pt>
              <c:pt idx="580">
                <c:v>1.7500000000000002E-2</c:v>
              </c:pt>
              <c:pt idx="581">
                <c:v>1.7500000000000002E-2</c:v>
              </c:pt>
              <c:pt idx="582">
                <c:v>1.7500000000000002E-2</c:v>
              </c:pt>
              <c:pt idx="583">
                <c:v>1.7500000000000002E-2</c:v>
              </c:pt>
              <c:pt idx="584">
                <c:v>1.7500000000000002E-2</c:v>
              </c:pt>
              <c:pt idx="585">
                <c:v>1.7500000000000002E-2</c:v>
              </c:pt>
              <c:pt idx="586">
                <c:v>1.7500000000000002E-2</c:v>
              </c:pt>
              <c:pt idx="587">
                <c:v>1.7500000000000002E-2</c:v>
              </c:pt>
              <c:pt idx="588">
                <c:v>1.7500000000000002E-2</c:v>
              </c:pt>
              <c:pt idx="589">
                <c:v>1.7500000000000002E-2</c:v>
              </c:pt>
              <c:pt idx="590">
                <c:v>1.7500000000000002E-2</c:v>
              </c:pt>
              <c:pt idx="591">
                <c:v>1.7500000000000002E-2</c:v>
              </c:pt>
              <c:pt idx="592">
                <c:v>1.7500000000000002E-2</c:v>
              </c:pt>
              <c:pt idx="593">
                <c:v>1.7500000000000002E-2</c:v>
              </c:pt>
              <c:pt idx="594">
                <c:v>1.7500000000000002E-2</c:v>
              </c:pt>
              <c:pt idx="595">
                <c:v>1.7500000000000002E-2</c:v>
              </c:pt>
              <c:pt idx="596">
                <c:v>1.7500000000000002E-2</c:v>
              </c:pt>
              <c:pt idx="597">
                <c:v>1.7500000000000002E-2</c:v>
              </c:pt>
              <c:pt idx="598">
                <c:v>1.7500000000000002E-2</c:v>
              </c:pt>
              <c:pt idx="599">
                <c:v>1.7500000000000002E-2</c:v>
              </c:pt>
              <c:pt idx="600">
                <c:v>1.7500000000000002E-2</c:v>
              </c:pt>
              <c:pt idx="601">
                <c:v>1.7500000000000002E-2</c:v>
              </c:pt>
              <c:pt idx="602">
                <c:v>1.7500000000000002E-2</c:v>
              </c:pt>
              <c:pt idx="603">
                <c:v>1.7500000000000002E-2</c:v>
              </c:pt>
              <c:pt idx="604">
                <c:v>1.7500000000000002E-2</c:v>
              </c:pt>
              <c:pt idx="605">
                <c:v>1.7500000000000002E-2</c:v>
              </c:pt>
              <c:pt idx="606">
                <c:v>1.7500000000000002E-2</c:v>
              </c:pt>
              <c:pt idx="607">
                <c:v>1.7500000000000002E-2</c:v>
              </c:pt>
              <c:pt idx="608">
                <c:v>1.7500000000000002E-2</c:v>
              </c:pt>
              <c:pt idx="609">
                <c:v>1.7500000000000002E-2</c:v>
              </c:pt>
              <c:pt idx="610">
                <c:v>1.7500000000000002E-2</c:v>
              </c:pt>
              <c:pt idx="611">
                <c:v>1.7500000000000002E-2</c:v>
              </c:pt>
              <c:pt idx="612">
                <c:v>1.7500000000000002E-2</c:v>
              </c:pt>
              <c:pt idx="613">
                <c:v>1.7500000000000002E-2</c:v>
              </c:pt>
              <c:pt idx="614">
                <c:v>1.7500000000000002E-2</c:v>
              </c:pt>
              <c:pt idx="615">
                <c:v>1.7500000000000002E-2</c:v>
              </c:pt>
              <c:pt idx="616">
                <c:v>1.7500000000000002E-2</c:v>
              </c:pt>
              <c:pt idx="617">
                <c:v>1.7500000000000002E-2</c:v>
              </c:pt>
              <c:pt idx="618">
                <c:v>1.7500000000000002E-2</c:v>
              </c:pt>
              <c:pt idx="619">
                <c:v>1.7500000000000002E-2</c:v>
              </c:pt>
              <c:pt idx="620">
                <c:v>1.7500000000000002E-2</c:v>
              </c:pt>
              <c:pt idx="621">
                <c:v>1.7500000000000002E-2</c:v>
              </c:pt>
              <c:pt idx="622">
                <c:v>1.7500000000000002E-2</c:v>
              </c:pt>
              <c:pt idx="623">
                <c:v>1.7500000000000002E-2</c:v>
              </c:pt>
              <c:pt idx="624">
                <c:v>1.7500000000000002E-2</c:v>
              </c:pt>
              <c:pt idx="625">
                <c:v>1.7500000000000002E-2</c:v>
              </c:pt>
              <c:pt idx="626">
                <c:v>1.7500000000000002E-2</c:v>
              </c:pt>
              <c:pt idx="627">
                <c:v>1.7500000000000002E-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0.02</c:v>
              </c:pt>
              <c:pt idx="636">
                <c:v>0.02</c:v>
              </c:pt>
              <c:pt idx="637">
                <c:v>0.02</c:v>
              </c:pt>
              <c:pt idx="638">
                <c:v>0.02</c:v>
              </c:pt>
              <c:pt idx="639">
                <c:v>0.02</c:v>
              </c:pt>
              <c:pt idx="640">
                <c:v>0.02</c:v>
              </c:pt>
              <c:pt idx="641">
                <c:v>0.02</c:v>
              </c:pt>
              <c:pt idx="642">
                <c:v>0.02</c:v>
              </c:pt>
              <c:pt idx="643">
                <c:v>0.02</c:v>
              </c:pt>
              <c:pt idx="644">
                <c:v>0.02</c:v>
              </c:pt>
              <c:pt idx="645">
                <c:v>0.02</c:v>
              </c:pt>
              <c:pt idx="646">
                <c:v>0.02</c:v>
              </c:pt>
              <c:pt idx="647">
                <c:v>0.02</c:v>
              </c:pt>
              <c:pt idx="648">
                <c:v>0.02</c:v>
              </c:pt>
              <c:pt idx="649">
                <c:v>0.02</c:v>
              </c:pt>
              <c:pt idx="650">
                <c:v>0.02</c:v>
              </c:pt>
              <c:pt idx="651">
                <c:v>0.02</c:v>
              </c:pt>
              <c:pt idx="652">
                <c:v>0.02</c:v>
              </c:pt>
              <c:pt idx="653">
                <c:v>0.02</c:v>
              </c:pt>
              <c:pt idx="654">
                <c:v>0.02</c:v>
              </c:pt>
              <c:pt idx="655">
                <c:v>0.02</c:v>
              </c:pt>
              <c:pt idx="656">
                <c:v>0.02</c:v>
              </c:pt>
              <c:pt idx="657">
                <c:v>0.02</c:v>
              </c:pt>
              <c:pt idx="658">
                <c:v>0.02</c:v>
              </c:pt>
              <c:pt idx="659">
                <c:v>0.02</c:v>
              </c:pt>
              <c:pt idx="660">
                <c:v>0.02</c:v>
              </c:pt>
              <c:pt idx="661">
                <c:v>0.02</c:v>
              </c:pt>
              <c:pt idx="662">
                <c:v>0.02</c:v>
              </c:pt>
              <c:pt idx="663">
                <c:v>0.02</c:v>
              </c:pt>
              <c:pt idx="664">
                <c:v>0.02</c:v>
              </c:pt>
              <c:pt idx="665">
                <c:v>0.02</c:v>
              </c:pt>
              <c:pt idx="666">
                <c:v>0.02</c:v>
              </c:pt>
              <c:pt idx="667">
                <c:v>0.02</c:v>
              </c:pt>
              <c:pt idx="668">
                <c:v>0.02</c:v>
              </c:pt>
              <c:pt idx="669">
                <c:v>0.02</c:v>
              </c:pt>
              <c:pt idx="670">
                <c:v>0.02</c:v>
              </c:pt>
              <c:pt idx="671">
                <c:v>0.02</c:v>
              </c:pt>
              <c:pt idx="672">
                <c:v>0.02</c:v>
              </c:pt>
              <c:pt idx="673">
                <c:v>0.02</c:v>
              </c:pt>
              <c:pt idx="674">
                <c:v>0.02</c:v>
              </c:pt>
              <c:pt idx="675">
                <c:v>0.02</c:v>
              </c:pt>
              <c:pt idx="676">
                <c:v>0.02</c:v>
              </c:pt>
              <c:pt idx="677">
                <c:v>0.02</c:v>
              </c:pt>
              <c:pt idx="678">
                <c:v>0.02</c:v>
              </c:pt>
              <c:pt idx="679">
                <c:v>0.02</c:v>
              </c:pt>
              <c:pt idx="680">
                <c:v>0.02</c:v>
              </c:pt>
              <c:pt idx="681">
                <c:v>0.02</c:v>
              </c:pt>
              <c:pt idx="682">
                <c:v>0.02</c:v>
              </c:pt>
              <c:pt idx="683">
                <c:v>0.02</c:v>
              </c:pt>
              <c:pt idx="684">
                <c:v>0.02</c:v>
              </c:pt>
              <c:pt idx="685">
                <c:v>0.02</c:v>
              </c:pt>
              <c:pt idx="686">
                <c:v>0.0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2499999999999999E-2</c:v>
              </c:pt>
              <c:pt idx="718">
                <c:v>2.2499999999999999E-2</c:v>
              </c:pt>
              <c:pt idx="719">
                <c:v>2.2499999999999999E-2</c:v>
              </c:pt>
              <c:pt idx="720">
                <c:v>2.2499999999999999E-2</c:v>
              </c:pt>
              <c:pt idx="721">
                <c:v>2.2499999999999999E-2</c:v>
              </c:pt>
              <c:pt idx="722">
                <c:v>2.2499999999999999E-2</c:v>
              </c:pt>
              <c:pt idx="723">
                <c:v>2.2499999999999999E-2</c:v>
              </c:pt>
              <c:pt idx="724">
                <c:v>2.2499999999999999E-2</c:v>
              </c:pt>
              <c:pt idx="725">
                <c:v>2.2499999999999999E-2</c:v>
              </c:pt>
              <c:pt idx="726">
                <c:v>2.2499999999999999E-2</c:v>
              </c:pt>
              <c:pt idx="727">
                <c:v>2.2499999999999999E-2</c:v>
              </c:pt>
              <c:pt idx="728">
                <c:v>2.2499999999999999E-2</c:v>
              </c:pt>
              <c:pt idx="729">
                <c:v>2.2499999999999999E-2</c:v>
              </c:pt>
              <c:pt idx="730">
                <c:v>2.2499999999999999E-2</c:v>
              </c:pt>
              <c:pt idx="731">
                <c:v>2.2499999999999999E-2</c:v>
              </c:pt>
              <c:pt idx="732">
                <c:v>2.2499999999999999E-2</c:v>
              </c:pt>
              <c:pt idx="733">
                <c:v>2.2499999999999999E-2</c:v>
              </c:pt>
              <c:pt idx="734">
                <c:v>2.2499999999999999E-2</c:v>
              </c:pt>
              <c:pt idx="735">
                <c:v>2.2499999999999999E-2</c:v>
              </c:pt>
              <c:pt idx="736">
                <c:v>2.2499999999999999E-2</c:v>
              </c:pt>
              <c:pt idx="737">
                <c:v>2.2499999999999999E-2</c:v>
              </c:pt>
              <c:pt idx="738">
                <c:v>2.2499999999999999E-2</c:v>
              </c:pt>
              <c:pt idx="739">
                <c:v>2.2499999999999999E-2</c:v>
              </c:pt>
              <c:pt idx="740">
                <c:v>2.2499999999999999E-2</c:v>
              </c:pt>
              <c:pt idx="741">
                <c:v>2.2499999999999999E-2</c:v>
              </c:pt>
              <c:pt idx="742">
                <c:v>2.2499999999999999E-2</c:v>
              </c:pt>
              <c:pt idx="743">
                <c:v>2.2499999999999999E-2</c:v>
              </c:pt>
              <c:pt idx="744">
                <c:v>2.2499999999999999E-2</c:v>
              </c:pt>
              <c:pt idx="745">
                <c:v>2.2499999999999999E-2</c:v>
              </c:pt>
              <c:pt idx="746">
                <c:v>2.2499999999999999E-2</c:v>
              </c:pt>
              <c:pt idx="747">
                <c:v>2.2499999999999999E-2</c:v>
              </c:pt>
              <c:pt idx="748">
                <c:v>2.2499999999999999E-2</c:v>
              </c:pt>
              <c:pt idx="749">
                <c:v>2.2499999999999999E-2</c:v>
              </c:pt>
              <c:pt idx="750">
                <c:v>2.2499999999999999E-2</c:v>
              </c:pt>
              <c:pt idx="751">
                <c:v>2.2499999999999999E-2</c:v>
              </c:pt>
              <c:pt idx="752">
                <c:v>2.2499999999999999E-2</c:v>
              </c:pt>
              <c:pt idx="753">
                <c:v>2.2499999999999999E-2</c:v>
              </c:pt>
              <c:pt idx="754">
                <c:v>2.2499999999999999E-2</c:v>
              </c:pt>
              <c:pt idx="755">
                <c:v>2.2499999999999999E-2</c:v>
              </c:pt>
              <c:pt idx="756">
                <c:v>2.2499999999999999E-2</c:v>
              </c:pt>
              <c:pt idx="757">
                <c:v>2.2499999999999999E-2</c:v>
              </c:pt>
              <c:pt idx="758">
                <c:v>2.2499999999999999E-2</c:v>
              </c:pt>
              <c:pt idx="759">
                <c:v>2.2499999999999999E-2</c:v>
              </c:pt>
              <c:pt idx="760">
                <c:v>2.2499999999999999E-2</c:v>
              </c:pt>
              <c:pt idx="761">
                <c:v>2.2499999999999999E-2</c:v>
              </c:pt>
              <c:pt idx="762">
                <c:v>2.2499999999999999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5000000000000001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5000000000000001E-2</c:v>
              </c:pt>
              <c:pt idx="778">
                <c:v>2.5000000000000001E-2</c:v>
              </c:pt>
              <c:pt idx="779">
                <c:v>2.5000000000000001E-2</c:v>
              </c:pt>
              <c:pt idx="780">
                <c:v>2.5000000000000001E-2</c:v>
              </c:pt>
              <c:pt idx="781">
                <c:v>2.5000000000000001E-2</c:v>
              </c:pt>
              <c:pt idx="782">
                <c:v>2.5000000000000001E-2</c:v>
              </c:pt>
              <c:pt idx="783">
                <c:v>2.5000000000000001E-2</c:v>
              </c:pt>
              <c:pt idx="784">
                <c:v>2.5000000000000001E-2</c:v>
              </c:pt>
              <c:pt idx="785">
                <c:v>2.5000000000000001E-2</c:v>
              </c:pt>
              <c:pt idx="786">
                <c:v>2.5000000000000001E-2</c:v>
              </c:pt>
              <c:pt idx="787">
                <c:v>2.5000000000000001E-2</c:v>
              </c:pt>
              <c:pt idx="788">
                <c:v>2.5000000000000001E-2</c:v>
              </c:pt>
              <c:pt idx="789">
                <c:v>2.5000000000000001E-2</c:v>
              </c:pt>
              <c:pt idx="790">
                <c:v>2.5000000000000001E-2</c:v>
              </c:pt>
              <c:pt idx="791">
                <c:v>2.5000000000000001E-2</c:v>
              </c:pt>
              <c:pt idx="792">
                <c:v>2.5000000000000001E-2</c:v>
              </c:pt>
              <c:pt idx="793">
                <c:v>2.5000000000000001E-2</c:v>
              </c:pt>
              <c:pt idx="794">
                <c:v>2.5000000000000001E-2</c:v>
              </c:pt>
              <c:pt idx="795">
                <c:v>2.5000000000000001E-2</c:v>
              </c:pt>
              <c:pt idx="796">
                <c:v>2.5000000000000001E-2</c:v>
              </c:pt>
              <c:pt idx="797">
                <c:v>2.5000000000000001E-2</c:v>
              </c:pt>
              <c:pt idx="798">
                <c:v>2.5000000000000001E-2</c:v>
              </c:pt>
              <c:pt idx="799">
                <c:v>2.5000000000000001E-2</c:v>
              </c:pt>
              <c:pt idx="800">
                <c:v>2.5000000000000001E-2</c:v>
              </c:pt>
              <c:pt idx="801">
                <c:v>2.5000000000000001E-2</c:v>
              </c:pt>
              <c:pt idx="802">
                <c:v>2.5000000000000001E-2</c:v>
              </c:pt>
              <c:pt idx="803">
                <c:v>2.5000000000000001E-2</c:v>
              </c:pt>
              <c:pt idx="804">
                <c:v>2.5000000000000001E-2</c:v>
              </c:pt>
              <c:pt idx="805">
                <c:v>2.5000000000000001E-2</c:v>
              </c:pt>
              <c:pt idx="806">
                <c:v>2.5000000000000001E-2</c:v>
              </c:pt>
              <c:pt idx="807">
                <c:v>2.5000000000000001E-2</c:v>
              </c:pt>
              <c:pt idx="808">
                <c:v>2.5000000000000001E-2</c:v>
              </c:pt>
              <c:pt idx="809">
                <c:v>2.5000000000000001E-2</c:v>
              </c:pt>
              <c:pt idx="810">
                <c:v>2.5000000000000001E-2</c:v>
              </c:pt>
              <c:pt idx="811">
                <c:v>2.5000000000000001E-2</c:v>
              </c:pt>
              <c:pt idx="812">
                <c:v>2.5000000000000001E-2</c:v>
              </c:pt>
              <c:pt idx="813">
                <c:v>2.5000000000000001E-2</c:v>
              </c:pt>
              <c:pt idx="814">
                <c:v>2.5000000000000001E-2</c:v>
              </c:pt>
              <c:pt idx="815">
                <c:v>2.5000000000000001E-2</c:v>
              </c:pt>
              <c:pt idx="816">
                <c:v>2.5000000000000001E-2</c:v>
              </c:pt>
              <c:pt idx="817">
                <c:v>2.5000000000000001E-2</c:v>
              </c:pt>
              <c:pt idx="818">
                <c:v>2.5000000000000001E-2</c:v>
              </c:pt>
              <c:pt idx="819">
                <c:v>2.5000000000000001E-2</c:v>
              </c:pt>
              <c:pt idx="820">
                <c:v>2.5000000000000001E-2</c:v>
              </c:pt>
              <c:pt idx="821">
                <c:v>2.5000000000000001E-2</c:v>
              </c:pt>
              <c:pt idx="822">
                <c:v>2.5000000000000001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2.2499999999999999E-2</c:v>
              </c:pt>
              <c:pt idx="1137">
                <c:v>1.7500000000000002E-2</c:v>
              </c:pt>
              <c:pt idx="1138">
                <c:v>1.7500000000000002E-2</c:v>
              </c:pt>
              <c:pt idx="1139">
                <c:v>1.7500000000000002E-2</c:v>
              </c:pt>
              <c:pt idx="1140">
                <c:v>1.7500000000000002E-2</c:v>
              </c:pt>
              <c:pt idx="1141">
                <c:v>1.7500000000000002E-2</c:v>
              </c:pt>
              <c:pt idx="1142">
                <c:v>1.7500000000000002E-2</c:v>
              </c:pt>
              <c:pt idx="1143">
                <c:v>1.7500000000000002E-2</c:v>
              </c:pt>
              <c:pt idx="1144">
                <c:v>1.7500000000000002E-2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1.2500000000000001E-2</c:v>
              </c:pt>
              <c:pt idx="1669">
                <c:v>1.2500000000000001E-2</c:v>
              </c:pt>
              <c:pt idx="1670">
                <c:v>1.2500000000000001E-2</c:v>
              </c:pt>
              <c:pt idx="1671">
                <c:v>1.2500000000000001E-2</c:v>
              </c:pt>
              <c:pt idx="1672">
                <c:v>1.2500000000000001E-2</c:v>
              </c:pt>
              <c:pt idx="1673">
                <c:v>1.2500000000000001E-2</c:v>
              </c:pt>
              <c:pt idx="1674">
                <c:v>1.2500000000000001E-2</c:v>
              </c:pt>
              <c:pt idx="1675">
                <c:v>1.2500000000000001E-2</c:v>
              </c:pt>
              <c:pt idx="1676">
                <c:v>1.2500000000000001E-2</c:v>
              </c:pt>
              <c:pt idx="1677">
                <c:v>1.2500000000000001E-2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1.7500000000000002E-2</c:v>
              </c:pt>
              <c:pt idx="1729">
                <c:v>1.7500000000000002E-2</c:v>
              </c:pt>
              <c:pt idx="1730">
                <c:v>1.7500000000000002E-2</c:v>
              </c:pt>
              <c:pt idx="1731">
                <c:v>1.7500000000000002E-2</c:v>
              </c:pt>
              <c:pt idx="1732">
                <c:v>1.7500000000000002E-2</c:v>
              </c:pt>
              <c:pt idx="1733">
                <c:v>2.5000000000000001E-2</c:v>
              </c:pt>
              <c:pt idx="1734">
                <c:v>2.5000000000000001E-2</c:v>
              </c:pt>
              <c:pt idx="1735">
                <c:v>2.5000000000000001E-2</c:v>
              </c:pt>
              <c:pt idx="1736">
                <c:v>2.5000000000000001E-2</c:v>
              </c:pt>
              <c:pt idx="1737">
                <c:v>2.5000000000000001E-2</c:v>
              </c:pt>
              <c:pt idx="1738">
                <c:v>2.5000000000000001E-2</c:v>
              </c:pt>
              <c:pt idx="1739">
                <c:v>2.5000000000000001E-2</c:v>
              </c:pt>
              <c:pt idx="1740">
                <c:v>2.5000000000000001E-2</c:v>
              </c:pt>
              <c:pt idx="1741">
                <c:v>2.5000000000000001E-2</c:v>
              </c:pt>
              <c:pt idx="1742">
                <c:v>2.5000000000000001E-2</c:v>
              </c:pt>
              <c:pt idx="1743">
                <c:v>2.5000000000000001E-2</c:v>
              </c:pt>
              <c:pt idx="1744">
                <c:v>2.5000000000000001E-2</c:v>
              </c:pt>
              <c:pt idx="1745">
                <c:v>2.5000000000000001E-2</c:v>
              </c:pt>
              <c:pt idx="1746">
                <c:v>2.5000000000000001E-2</c:v>
              </c:pt>
              <c:pt idx="1747">
                <c:v>2.5000000000000001E-2</c:v>
              </c:pt>
              <c:pt idx="1748">
                <c:v>2.5000000000000001E-2</c:v>
              </c:pt>
              <c:pt idx="1749">
                <c:v>2.5000000000000001E-2</c:v>
              </c:pt>
              <c:pt idx="1750">
                <c:v>2.5000000000000001E-2</c:v>
              </c:pt>
              <c:pt idx="1751">
                <c:v>2.5000000000000001E-2</c:v>
              </c:pt>
              <c:pt idx="1752">
                <c:v>2.5000000000000001E-2</c:v>
              </c:pt>
              <c:pt idx="1753">
                <c:v>2.5000000000000001E-2</c:v>
              </c:pt>
              <c:pt idx="1754">
                <c:v>2.5000000000000001E-2</c:v>
              </c:pt>
              <c:pt idx="1755">
                <c:v>2.5000000000000001E-2</c:v>
              </c:pt>
              <c:pt idx="1756">
                <c:v>2.5000000000000001E-2</c:v>
              </c:pt>
              <c:pt idx="1757">
                <c:v>2.5000000000000001E-2</c:v>
              </c:pt>
              <c:pt idx="1758">
                <c:v>2.5000000000000001E-2</c:v>
              </c:pt>
              <c:pt idx="1759">
                <c:v>2.5000000000000001E-2</c:v>
              </c:pt>
              <c:pt idx="1760">
                <c:v>2.5000000000000001E-2</c:v>
              </c:pt>
              <c:pt idx="1761">
                <c:v>2.5000000000000001E-2</c:v>
              </c:pt>
              <c:pt idx="1762">
                <c:v>2.5000000000000001E-2</c:v>
              </c:pt>
              <c:pt idx="1763">
                <c:v>3.2500000000000001E-2</c:v>
              </c:pt>
              <c:pt idx="1764">
                <c:v>3.2500000000000001E-2</c:v>
              </c:pt>
              <c:pt idx="1765">
                <c:v>3.2500000000000001E-2</c:v>
              </c:pt>
              <c:pt idx="1766">
                <c:v>3.2500000000000001E-2</c:v>
              </c:pt>
              <c:pt idx="1767">
                <c:v>3.2500000000000001E-2</c:v>
              </c:pt>
              <c:pt idx="1768">
                <c:v>3.2500000000000001E-2</c:v>
              </c:pt>
              <c:pt idx="1769">
                <c:v>3.2500000000000001E-2</c:v>
              </c:pt>
              <c:pt idx="1770">
                <c:v>3.2500000000000001E-2</c:v>
              </c:pt>
              <c:pt idx="1771">
                <c:v>3.2500000000000001E-2</c:v>
              </c:pt>
              <c:pt idx="1772">
                <c:v>3.2500000000000001E-2</c:v>
              </c:pt>
              <c:pt idx="1773">
                <c:v>3.2500000000000001E-2</c:v>
              </c:pt>
              <c:pt idx="1774">
                <c:v>3.2500000000000001E-2</c:v>
              </c:pt>
              <c:pt idx="1775">
                <c:v>3.2500000000000001E-2</c:v>
              </c:pt>
              <c:pt idx="1776">
                <c:v>3.2500000000000001E-2</c:v>
              </c:pt>
              <c:pt idx="1777">
                <c:v>3.2500000000000001E-2</c:v>
              </c:pt>
              <c:pt idx="1778">
                <c:v>3.2500000000000001E-2</c:v>
              </c:pt>
              <c:pt idx="1779">
                <c:v>3.2500000000000001E-2</c:v>
              </c:pt>
              <c:pt idx="1780">
                <c:v>3.2500000000000001E-2</c:v>
              </c:pt>
              <c:pt idx="1781">
                <c:v>3.2500000000000001E-2</c:v>
              </c:pt>
              <c:pt idx="1782">
                <c:v>3.2500000000000001E-2</c:v>
              </c:pt>
              <c:pt idx="1783">
                <c:v>3.2500000000000001E-2</c:v>
              </c:pt>
              <c:pt idx="1784">
                <c:v>3.2500000000000001E-2</c:v>
              </c:pt>
              <c:pt idx="1785">
                <c:v>3.2500000000000001E-2</c:v>
              </c:pt>
              <c:pt idx="1786">
                <c:v>3.2500000000000001E-2</c:v>
              </c:pt>
              <c:pt idx="1787">
                <c:v>3.2500000000000001E-2</c:v>
              </c:pt>
              <c:pt idx="1788">
                <c:v>3.2500000000000001E-2</c:v>
              </c:pt>
              <c:pt idx="1789">
                <c:v>3.2500000000000001E-2</c:v>
              </c:pt>
              <c:pt idx="1790">
                <c:v>3.2500000000000001E-2</c:v>
              </c:pt>
              <c:pt idx="1791">
                <c:v>3.2500000000000001E-2</c:v>
              </c:pt>
              <c:pt idx="1792">
                <c:v>3.2500000000000001E-2</c:v>
              </c:pt>
              <c:pt idx="1793">
                <c:v>3.2500000000000001E-2</c:v>
              </c:pt>
              <c:pt idx="1794">
                <c:v>3.2500000000000001E-2</c:v>
              </c:pt>
              <c:pt idx="1795">
                <c:v>3.2500000000000001E-2</c:v>
              </c:pt>
              <c:pt idx="1796">
                <c:v>3.2500000000000001E-2</c:v>
              </c:pt>
              <c:pt idx="1797">
                <c:v>3.2500000000000001E-2</c:v>
              </c:pt>
              <c:pt idx="1798">
                <c:v>3.2500000000000001E-2</c:v>
              </c:pt>
              <c:pt idx="1799">
                <c:v>3.2500000000000001E-2</c:v>
              </c:pt>
              <c:pt idx="1800">
                <c:v>3.2500000000000001E-2</c:v>
              </c:pt>
              <c:pt idx="1801">
                <c:v>3.2500000000000001E-2</c:v>
              </c:pt>
              <c:pt idx="1802">
                <c:v>3.2500000000000001E-2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4.7500000000000001E-2</c:v>
              </c:pt>
              <c:pt idx="1834">
                <c:v>4.7500000000000001E-2</c:v>
              </c:pt>
              <c:pt idx="1835">
                <c:v>4.7500000000000001E-2</c:v>
              </c:pt>
              <c:pt idx="1836">
                <c:v>4.7500000000000001E-2</c:v>
              </c:pt>
              <c:pt idx="1837">
                <c:v>4.7500000000000001E-2</c:v>
              </c:pt>
              <c:pt idx="1838">
                <c:v>4.7500000000000001E-2</c:v>
              </c:pt>
              <c:pt idx="1839">
                <c:v>4.7500000000000001E-2</c:v>
              </c:pt>
              <c:pt idx="1840">
                <c:v>4.7500000000000001E-2</c:v>
              </c:pt>
              <c:pt idx="1841">
                <c:v>4.7500000000000001E-2</c:v>
              </c:pt>
              <c:pt idx="1842">
                <c:v>4.7500000000000001E-2</c:v>
              </c:pt>
              <c:pt idx="1843">
                <c:v>4.7500000000000001E-2</c:v>
              </c:pt>
              <c:pt idx="1844">
                <c:v>4.7500000000000001E-2</c:v>
              </c:pt>
              <c:pt idx="1845">
                <c:v>4.7500000000000001E-2</c:v>
              </c:pt>
              <c:pt idx="1846">
                <c:v>4.7500000000000001E-2</c:v>
              </c:pt>
              <c:pt idx="1847">
                <c:v>4.7500000000000001E-2</c:v>
              </c:pt>
              <c:pt idx="1848">
                <c:v>4.7500000000000001E-2</c:v>
              </c:pt>
              <c:pt idx="1849">
                <c:v>4.7500000000000001E-2</c:v>
              </c:pt>
              <c:pt idx="1850">
                <c:v>4.7500000000000001E-2</c:v>
              </c:pt>
              <c:pt idx="1851">
                <c:v>4.7500000000000001E-2</c:v>
              </c:pt>
              <c:pt idx="1852">
                <c:v>4.7500000000000001E-2</c:v>
              </c:pt>
              <c:pt idx="1853">
                <c:v>4.7500000000000001E-2</c:v>
              </c:pt>
              <c:pt idx="1854">
                <c:v>4.7500000000000001E-2</c:v>
              </c:pt>
              <c:pt idx="1855">
                <c:v>4.7500000000000001E-2</c:v>
              </c:pt>
              <c:pt idx="1856">
                <c:v>4.7500000000000001E-2</c:v>
              </c:pt>
              <c:pt idx="1857">
                <c:v>4.7500000000000001E-2</c:v>
              </c:pt>
              <c:pt idx="1858">
                <c:v>4.7500000000000001E-2</c:v>
              </c:pt>
              <c:pt idx="1859">
                <c:v>4.7500000000000001E-2</c:v>
              </c:pt>
              <c:pt idx="1860">
                <c:v>4.7500000000000001E-2</c:v>
              </c:pt>
              <c:pt idx="1861">
                <c:v>4.7500000000000001E-2</c:v>
              </c:pt>
              <c:pt idx="1862">
                <c:v>4.7500000000000001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5.7500000000000002E-2</c:v>
              </c:pt>
              <c:pt idx="2324">
                <c:v>5.7500000000000002E-2</c:v>
              </c:pt>
              <c:pt idx="2325">
                <c:v>5.7500000000000002E-2</c:v>
              </c:pt>
              <c:pt idx="2326">
                <c:v>5.7500000000000002E-2</c:v>
              </c:pt>
              <c:pt idx="2327">
                <c:v>5.7500000000000002E-2</c:v>
              </c:pt>
              <c:pt idx="2328">
                <c:v>5.7500000000000002E-2</c:v>
              </c:pt>
              <c:pt idx="2329">
                <c:v>5.7500000000000002E-2</c:v>
              </c:pt>
              <c:pt idx="2330">
                <c:v>5.7500000000000002E-2</c:v>
              </c:pt>
              <c:pt idx="2331">
                <c:v>5.7500000000000002E-2</c:v>
              </c:pt>
              <c:pt idx="2332">
                <c:v>5.7500000000000002E-2</c:v>
              </c:pt>
              <c:pt idx="2333">
                <c:v>5.7500000000000002E-2</c:v>
              </c:pt>
              <c:pt idx="2334">
                <c:v>5.7500000000000002E-2</c:v>
              </c:pt>
              <c:pt idx="2335">
                <c:v>5.7500000000000002E-2</c:v>
              </c:pt>
              <c:pt idx="2336">
                <c:v>5.7500000000000002E-2</c:v>
              </c:pt>
              <c:pt idx="2337">
                <c:v>5.7500000000000002E-2</c:v>
              </c:pt>
              <c:pt idx="2338">
                <c:v>5.7500000000000002E-2</c:v>
              </c:pt>
              <c:pt idx="2339">
                <c:v>5.7500000000000002E-2</c:v>
              </c:pt>
              <c:pt idx="2340">
                <c:v>5.7500000000000002E-2</c:v>
              </c:pt>
              <c:pt idx="2341">
                <c:v>5.7500000000000002E-2</c:v>
              </c:pt>
              <c:pt idx="2342">
                <c:v>5.7500000000000002E-2</c:v>
              </c:pt>
              <c:pt idx="2343">
                <c:v>5.7500000000000002E-2</c:v>
              </c:pt>
              <c:pt idx="2344">
                <c:v>5.7500000000000002E-2</c:v>
              </c:pt>
              <c:pt idx="2345">
                <c:v>5.7500000000000002E-2</c:v>
              </c:pt>
              <c:pt idx="2346">
                <c:v>5.7500000000000002E-2</c:v>
              </c:pt>
              <c:pt idx="2347">
                <c:v>5.7500000000000002E-2</c:v>
              </c:pt>
              <c:pt idx="2348">
                <c:v>5.7500000000000002E-2</c:v>
              </c:pt>
              <c:pt idx="2349">
                <c:v>5.7500000000000002E-2</c:v>
              </c:pt>
              <c:pt idx="2350">
                <c:v>5.7500000000000002E-2</c:v>
              </c:pt>
              <c:pt idx="2351">
                <c:v>5.7500000000000002E-2</c:v>
              </c:pt>
              <c:pt idx="2352">
                <c:v>5.7500000000000002E-2</c:v>
              </c:pt>
              <c:pt idx="2353">
                <c:v>5.7500000000000002E-2</c:v>
              </c:pt>
              <c:pt idx="2354">
                <c:v>5.7500000000000002E-2</c:v>
              </c:pt>
              <c:pt idx="2355">
                <c:v>5.7500000000000002E-2</c:v>
              </c:pt>
              <c:pt idx="2356">
                <c:v>5.7500000000000002E-2</c:v>
              </c:pt>
              <c:pt idx="2357">
                <c:v>5.7500000000000002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5E-2</c:v>
              </c:pt>
              <c:pt idx="2374">
                <c:v>5.5E-2</c:v>
              </c:pt>
              <c:pt idx="2375">
                <c:v>5.5E-2</c:v>
              </c:pt>
              <c:pt idx="2376">
                <c:v>5.5E-2</c:v>
              </c:pt>
              <c:pt idx="2377">
                <c:v>5.5E-2</c:v>
              </c:pt>
              <c:pt idx="2378">
                <c:v>5.5E-2</c:v>
              </c:pt>
              <c:pt idx="2379">
                <c:v>5.5E-2</c:v>
              </c:pt>
              <c:pt idx="2380">
                <c:v>5.5E-2</c:v>
              </c:pt>
              <c:pt idx="2381">
                <c:v>5.5E-2</c:v>
              </c:pt>
              <c:pt idx="2382">
                <c:v>5.5E-2</c:v>
              </c:pt>
              <c:pt idx="2383">
                <c:v>5.5E-2</c:v>
              </c:pt>
              <c:pt idx="2384">
                <c:v>5.5E-2</c:v>
              </c:pt>
              <c:pt idx="2385">
                <c:v>5.5E-2</c:v>
              </c:pt>
              <c:pt idx="2386">
                <c:v>5.5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5.2499999999999998E-2</c:v>
              </c:pt>
              <c:pt idx="2538">
                <c:v>5.2499999999999998E-2</c:v>
              </c:pt>
              <c:pt idx="2539">
                <c:v>5.2499999999999998E-2</c:v>
              </c:pt>
              <c:pt idx="2540">
                <c:v>5.2499999999999998E-2</c:v>
              </c:pt>
              <c:pt idx="2541">
                <c:v>5.2499999999999998E-2</c:v>
              </c:pt>
              <c:pt idx="2542">
                <c:v>5.2499999999999998E-2</c:v>
              </c:pt>
              <c:pt idx="2543">
                <c:v>5.2499999999999998E-2</c:v>
              </c:pt>
              <c:pt idx="2544">
                <c:v>5.2499999999999998E-2</c:v>
              </c:pt>
              <c:pt idx="2545">
                <c:v>5.2499999999999998E-2</c:v>
              </c:pt>
              <c:pt idx="2546">
                <c:v>5.2499999999999998E-2</c:v>
              </c:pt>
              <c:pt idx="2547">
                <c:v>5.2499999999999998E-2</c:v>
              </c:pt>
              <c:pt idx="2548">
                <c:v>5.2499999999999998E-2</c:v>
              </c:pt>
              <c:pt idx="2549">
                <c:v>5.2499999999999998E-2</c:v>
              </c:pt>
              <c:pt idx="2550">
                <c:v>5.2499999999999998E-2</c:v>
              </c:pt>
              <c:pt idx="2551">
                <c:v>5.2499999999999998E-2</c:v>
              </c:pt>
              <c:pt idx="2552">
                <c:v>5.2499999999999998E-2</c:v>
              </c:pt>
              <c:pt idx="2553">
                <c:v>5.2499999999999998E-2</c:v>
              </c:pt>
              <c:pt idx="2554">
                <c:v>5.2499999999999998E-2</c:v>
              </c:pt>
              <c:pt idx="2555">
                <c:v>5.2499999999999998E-2</c:v>
              </c:pt>
              <c:pt idx="2556">
                <c:v>5.2499999999999998E-2</c:v>
              </c:pt>
              <c:pt idx="2557">
                <c:v>5.2499999999999998E-2</c:v>
              </c:pt>
              <c:pt idx="2558">
                <c:v>5.2499999999999998E-2</c:v>
              </c:pt>
              <c:pt idx="2559">
                <c:v>5.2499999999999998E-2</c:v>
              </c:pt>
              <c:pt idx="2560">
                <c:v>5.2499999999999998E-2</c:v>
              </c:pt>
              <c:pt idx="2561">
                <c:v>5.2499999999999998E-2</c:v>
              </c:pt>
              <c:pt idx="2562">
                <c:v>5.2499999999999998E-2</c:v>
              </c:pt>
              <c:pt idx="2563">
                <c:v>5.2499999999999998E-2</c:v>
              </c:pt>
              <c:pt idx="2564">
                <c:v>5.2499999999999998E-2</c:v>
              </c:pt>
              <c:pt idx="2565">
                <c:v>5.2499999999999998E-2</c:v>
              </c:pt>
              <c:pt idx="2566">
                <c:v>5.2499999999999998E-2</c:v>
              </c:pt>
              <c:pt idx="2567">
                <c:v>5.2499999999999998E-2</c:v>
              </c:pt>
              <c:pt idx="2568">
                <c:v>5.2499999999999998E-2</c:v>
              </c:pt>
              <c:pt idx="2569">
                <c:v>5.2499999999999998E-2</c:v>
              </c:pt>
              <c:pt idx="2570">
                <c:v>5.2499999999999998E-2</c:v>
              </c:pt>
              <c:pt idx="2571">
                <c:v>5.2499999999999998E-2</c:v>
              </c:pt>
              <c:pt idx="2572">
                <c:v>5.2499999999999998E-2</c:v>
              </c:pt>
              <c:pt idx="2573">
                <c:v>5.2499999999999998E-2</c:v>
              </c:pt>
              <c:pt idx="2574">
                <c:v>5.2499999999999998E-2</c:v>
              </c:pt>
              <c:pt idx="2575">
                <c:v>5.2499999999999998E-2</c:v>
              </c:pt>
              <c:pt idx="2576">
                <c:v>5.2499999999999998E-2</c:v>
              </c:pt>
              <c:pt idx="2577">
                <c:v>5.2499999999999998E-2</c:v>
              </c:pt>
              <c:pt idx="2578">
                <c:v>5.2499999999999998E-2</c:v>
              </c:pt>
              <c:pt idx="2579">
                <c:v>5.2499999999999998E-2</c:v>
              </c:pt>
              <c:pt idx="2580">
                <c:v>5.2499999999999998E-2</c:v>
              </c:pt>
              <c:pt idx="2581">
                <c:v>5.2499999999999998E-2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0.05</c:v>
              </c:pt>
              <c:pt idx="2598">
                <c:v>0.05</c:v>
              </c:pt>
              <c:pt idx="2599">
                <c:v>0.05</c:v>
              </c:pt>
              <c:pt idx="2600">
                <c:v>0.05</c:v>
              </c:pt>
              <c:pt idx="2601">
                <c:v>0.05</c:v>
              </c:pt>
              <c:pt idx="2602">
                <c:v>0.05</c:v>
              </c:pt>
              <c:pt idx="2603">
                <c:v>0.05</c:v>
              </c:pt>
              <c:pt idx="2604">
                <c:v>0.05</c:v>
              </c:pt>
              <c:pt idx="2605">
                <c:v>0.05</c:v>
              </c:pt>
              <c:pt idx="2606">
                <c:v>0.05</c:v>
              </c:pt>
              <c:pt idx="2607">
                <c:v>0.05</c:v>
              </c:pt>
              <c:pt idx="2608">
                <c:v>0.05</c:v>
              </c:pt>
              <c:pt idx="2609">
                <c:v>0.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03</c:v>
              </c:pt>
              <c:pt idx="1">
                <c:v>42304</c:v>
              </c:pt>
              <c:pt idx="2">
                <c:v>42305</c:v>
              </c:pt>
              <c:pt idx="3">
                <c:v>42306</c:v>
              </c:pt>
              <c:pt idx="4">
                <c:v>42307</c:v>
              </c:pt>
              <c:pt idx="5">
                <c:v>42310</c:v>
              </c:pt>
              <c:pt idx="6">
                <c:v>42311</c:v>
              </c:pt>
              <c:pt idx="7">
                <c:v>42312</c:v>
              </c:pt>
              <c:pt idx="8">
                <c:v>42313</c:v>
              </c:pt>
              <c:pt idx="9">
                <c:v>42314</c:v>
              </c:pt>
              <c:pt idx="10">
                <c:v>42317</c:v>
              </c:pt>
              <c:pt idx="11">
                <c:v>42318</c:v>
              </c:pt>
              <c:pt idx="12">
                <c:v>42319</c:v>
              </c:pt>
              <c:pt idx="13">
                <c:v>42320</c:v>
              </c:pt>
              <c:pt idx="14">
                <c:v>42321</c:v>
              </c:pt>
              <c:pt idx="15">
                <c:v>42324</c:v>
              </c:pt>
              <c:pt idx="16">
                <c:v>42325</c:v>
              </c:pt>
              <c:pt idx="17">
                <c:v>42326</c:v>
              </c:pt>
              <c:pt idx="18">
                <c:v>42327</c:v>
              </c:pt>
              <c:pt idx="19">
                <c:v>42328</c:v>
              </c:pt>
              <c:pt idx="20">
                <c:v>42331</c:v>
              </c:pt>
              <c:pt idx="21">
                <c:v>42332</c:v>
              </c:pt>
              <c:pt idx="22">
                <c:v>42333</c:v>
              </c:pt>
              <c:pt idx="23">
                <c:v>42334</c:v>
              </c:pt>
              <c:pt idx="24">
                <c:v>42335</c:v>
              </c:pt>
              <c:pt idx="25">
                <c:v>42338</c:v>
              </c:pt>
              <c:pt idx="26">
                <c:v>42339</c:v>
              </c:pt>
              <c:pt idx="27">
                <c:v>42340</c:v>
              </c:pt>
              <c:pt idx="28">
                <c:v>42341</c:v>
              </c:pt>
              <c:pt idx="29">
                <c:v>42342</c:v>
              </c:pt>
              <c:pt idx="30">
                <c:v>42345</c:v>
              </c:pt>
              <c:pt idx="31">
                <c:v>42346</c:v>
              </c:pt>
              <c:pt idx="32">
                <c:v>42347</c:v>
              </c:pt>
              <c:pt idx="33">
                <c:v>42348</c:v>
              </c:pt>
              <c:pt idx="34">
                <c:v>42349</c:v>
              </c:pt>
              <c:pt idx="35">
                <c:v>42352</c:v>
              </c:pt>
              <c:pt idx="36">
                <c:v>42353</c:v>
              </c:pt>
              <c:pt idx="37">
                <c:v>42354</c:v>
              </c:pt>
              <c:pt idx="38">
                <c:v>42355</c:v>
              </c:pt>
              <c:pt idx="39">
                <c:v>42356</c:v>
              </c:pt>
              <c:pt idx="40">
                <c:v>42359</c:v>
              </c:pt>
              <c:pt idx="41">
                <c:v>42360</c:v>
              </c:pt>
              <c:pt idx="42">
                <c:v>42361</c:v>
              </c:pt>
              <c:pt idx="43">
                <c:v>42362</c:v>
              </c:pt>
              <c:pt idx="44">
                <c:v>42363</c:v>
              </c:pt>
              <c:pt idx="45">
                <c:v>42366</c:v>
              </c:pt>
              <c:pt idx="46">
                <c:v>42367</c:v>
              </c:pt>
              <c:pt idx="47">
                <c:v>42368</c:v>
              </c:pt>
              <c:pt idx="48">
                <c:v>42369</c:v>
              </c:pt>
              <c:pt idx="49">
                <c:v>42370</c:v>
              </c:pt>
              <c:pt idx="50">
                <c:v>42373</c:v>
              </c:pt>
              <c:pt idx="51">
                <c:v>42374</c:v>
              </c:pt>
              <c:pt idx="52">
                <c:v>42375</c:v>
              </c:pt>
              <c:pt idx="53">
                <c:v>42376</c:v>
              </c:pt>
              <c:pt idx="54">
                <c:v>42377</c:v>
              </c:pt>
              <c:pt idx="55">
                <c:v>42380</c:v>
              </c:pt>
              <c:pt idx="56">
                <c:v>42381</c:v>
              </c:pt>
              <c:pt idx="57">
                <c:v>42382</c:v>
              </c:pt>
              <c:pt idx="58">
                <c:v>42383</c:v>
              </c:pt>
              <c:pt idx="59">
                <c:v>42384</c:v>
              </c:pt>
              <c:pt idx="60">
                <c:v>42387</c:v>
              </c:pt>
              <c:pt idx="61">
                <c:v>42388</c:v>
              </c:pt>
              <c:pt idx="62">
                <c:v>42389</c:v>
              </c:pt>
              <c:pt idx="63">
                <c:v>42390</c:v>
              </c:pt>
              <c:pt idx="64">
                <c:v>42391</c:v>
              </c:pt>
              <c:pt idx="65">
                <c:v>42394</c:v>
              </c:pt>
              <c:pt idx="66">
                <c:v>42395</c:v>
              </c:pt>
              <c:pt idx="67">
                <c:v>42396</c:v>
              </c:pt>
              <c:pt idx="68">
                <c:v>42397</c:v>
              </c:pt>
              <c:pt idx="69">
                <c:v>42398</c:v>
              </c:pt>
              <c:pt idx="70">
                <c:v>42401</c:v>
              </c:pt>
              <c:pt idx="71">
                <c:v>42402</c:v>
              </c:pt>
              <c:pt idx="72">
                <c:v>42403</c:v>
              </c:pt>
              <c:pt idx="73">
                <c:v>42404</c:v>
              </c:pt>
              <c:pt idx="74">
                <c:v>42405</c:v>
              </c:pt>
              <c:pt idx="75">
                <c:v>42408</c:v>
              </c:pt>
              <c:pt idx="76">
                <c:v>42409</c:v>
              </c:pt>
              <c:pt idx="77">
                <c:v>42410</c:v>
              </c:pt>
              <c:pt idx="78">
                <c:v>42411</c:v>
              </c:pt>
              <c:pt idx="79">
                <c:v>42412</c:v>
              </c:pt>
              <c:pt idx="80">
                <c:v>42415</c:v>
              </c:pt>
              <c:pt idx="81">
                <c:v>42416</c:v>
              </c:pt>
              <c:pt idx="82">
                <c:v>42417</c:v>
              </c:pt>
              <c:pt idx="83">
                <c:v>42418</c:v>
              </c:pt>
              <c:pt idx="84">
                <c:v>42419</c:v>
              </c:pt>
              <c:pt idx="85">
                <c:v>42422</c:v>
              </c:pt>
              <c:pt idx="86">
                <c:v>42423</c:v>
              </c:pt>
              <c:pt idx="87">
                <c:v>42424</c:v>
              </c:pt>
              <c:pt idx="88">
                <c:v>42425</c:v>
              </c:pt>
              <c:pt idx="89">
                <c:v>42426</c:v>
              </c:pt>
              <c:pt idx="90">
                <c:v>42429</c:v>
              </c:pt>
              <c:pt idx="91">
                <c:v>42430</c:v>
              </c:pt>
              <c:pt idx="92">
                <c:v>42431</c:v>
              </c:pt>
              <c:pt idx="93">
                <c:v>42432</c:v>
              </c:pt>
              <c:pt idx="94">
                <c:v>42433</c:v>
              </c:pt>
              <c:pt idx="95">
                <c:v>42436</c:v>
              </c:pt>
              <c:pt idx="96">
                <c:v>42437</c:v>
              </c:pt>
              <c:pt idx="97">
                <c:v>42438</c:v>
              </c:pt>
              <c:pt idx="98">
                <c:v>42439</c:v>
              </c:pt>
              <c:pt idx="99">
                <c:v>42440</c:v>
              </c:pt>
              <c:pt idx="100">
                <c:v>42443</c:v>
              </c:pt>
              <c:pt idx="101">
                <c:v>42444</c:v>
              </c:pt>
              <c:pt idx="102">
                <c:v>42445</c:v>
              </c:pt>
              <c:pt idx="103">
                <c:v>42446</c:v>
              </c:pt>
              <c:pt idx="104">
                <c:v>42447</c:v>
              </c:pt>
              <c:pt idx="105">
                <c:v>42450</c:v>
              </c:pt>
              <c:pt idx="106">
                <c:v>42451</c:v>
              </c:pt>
              <c:pt idx="107">
                <c:v>42452</c:v>
              </c:pt>
              <c:pt idx="108">
                <c:v>42453</c:v>
              </c:pt>
              <c:pt idx="109">
                <c:v>42454</c:v>
              </c:pt>
              <c:pt idx="110">
                <c:v>42457</c:v>
              </c:pt>
              <c:pt idx="111">
                <c:v>42458</c:v>
              </c:pt>
              <c:pt idx="112">
                <c:v>42459</c:v>
              </c:pt>
              <c:pt idx="113">
                <c:v>42460</c:v>
              </c:pt>
              <c:pt idx="114">
                <c:v>42461</c:v>
              </c:pt>
              <c:pt idx="115">
                <c:v>42464</c:v>
              </c:pt>
              <c:pt idx="116">
                <c:v>42465</c:v>
              </c:pt>
              <c:pt idx="117">
                <c:v>42466</c:v>
              </c:pt>
              <c:pt idx="118">
                <c:v>42467</c:v>
              </c:pt>
              <c:pt idx="119">
                <c:v>42468</c:v>
              </c:pt>
              <c:pt idx="120">
                <c:v>42471</c:v>
              </c:pt>
              <c:pt idx="121">
                <c:v>42472</c:v>
              </c:pt>
              <c:pt idx="122">
                <c:v>42473</c:v>
              </c:pt>
              <c:pt idx="123">
                <c:v>42474</c:v>
              </c:pt>
              <c:pt idx="124">
                <c:v>42475</c:v>
              </c:pt>
              <c:pt idx="125">
                <c:v>42478</c:v>
              </c:pt>
              <c:pt idx="126">
                <c:v>42479</c:v>
              </c:pt>
              <c:pt idx="127">
                <c:v>42480</c:v>
              </c:pt>
              <c:pt idx="128">
                <c:v>42481</c:v>
              </c:pt>
              <c:pt idx="129">
                <c:v>42482</c:v>
              </c:pt>
              <c:pt idx="130">
                <c:v>42485</c:v>
              </c:pt>
              <c:pt idx="131">
                <c:v>42486</c:v>
              </c:pt>
              <c:pt idx="132">
                <c:v>42487</c:v>
              </c:pt>
              <c:pt idx="133">
                <c:v>42488</c:v>
              </c:pt>
              <c:pt idx="134">
                <c:v>42489</c:v>
              </c:pt>
              <c:pt idx="135">
                <c:v>42492</c:v>
              </c:pt>
              <c:pt idx="136">
                <c:v>42493</c:v>
              </c:pt>
              <c:pt idx="137">
                <c:v>42494</c:v>
              </c:pt>
              <c:pt idx="138">
                <c:v>42495</c:v>
              </c:pt>
              <c:pt idx="139">
                <c:v>42496</c:v>
              </c:pt>
              <c:pt idx="140">
                <c:v>42499</c:v>
              </c:pt>
              <c:pt idx="141">
                <c:v>42500</c:v>
              </c:pt>
              <c:pt idx="142">
                <c:v>42501</c:v>
              </c:pt>
              <c:pt idx="143">
                <c:v>42502</c:v>
              </c:pt>
              <c:pt idx="144">
                <c:v>42503</c:v>
              </c:pt>
              <c:pt idx="145">
                <c:v>42506</c:v>
              </c:pt>
              <c:pt idx="146">
                <c:v>42507</c:v>
              </c:pt>
              <c:pt idx="147">
                <c:v>42508</c:v>
              </c:pt>
              <c:pt idx="148">
                <c:v>42509</c:v>
              </c:pt>
              <c:pt idx="149">
                <c:v>42510</c:v>
              </c:pt>
              <c:pt idx="150">
                <c:v>42513</c:v>
              </c:pt>
              <c:pt idx="151">
                <c:v>42514</c:v>
              </c:pt>
              <c:pt idx="152">
                <c:v>42515</c:v>
              </c:pt>
              <c:pt idx="153">
                <c:v>42516</c:v>
              </c:pt>
              <c:pt idx="154">
                <c:v>42517</c:v>
              </c:pt>
              <c:pt idx="155">
                <c:v>42520</c:v>
              </c:pt>
              <c:pt idx="156">
                <c:v>42521</c:v>
              </c:pt>
              <c:pt idx="157">
                <c:v>42522</c:v>
              </c:pt>
              <c:pt idx="158">
                <c:v>42523</c:v>
              </c:pt>
              <c:pt idx="159">
                <c:v>42524</c:v>
              </c:pt>
              <c:pt idx="160">
                <c:v>42527</c:v>
              </c:pt>
              <c:pt idx="161">
                <c:v>42528</c:v>
              </c:pt>
              <c:pt idx="162">
                <c:v>42529</c:v>
              </c:pt>
              <c:pt idx="163">
                <c:v>42530</c:v>
              </c:pt>
              <c:pt idx="164">
                <c:v>42531</c:v>
              </c:pt>
              <c:pt idx="165">
                <c:v>42534</c:v>
              </c:pt>
              <c:pt idx="166">
                <c:v>42535</c:v>
              </c:pt>
              <c:pt idx="167">
                <c:v>42536</c:v>
              </c:pt>
              <c:pt idx="168">
                <c:v>42537</c:v>
              </c:pt>
              <c:pt idx="169">
                <c:v>42538</c:v>
              </c:pt>
              <c:pt idx="170">
                <c:v>42541</c:v>
              </c:pt>
              <c:pt idx="171">
                <c:v>42542</c:v>
              </c:pt>
              <c:pt idx="172">
                <c:v>42543</c:v>
              </c:pt>
              <c:pt idx="173">
                <c:v>42544</c:v>
              </c:pt>
              <c:pt idx="174">
                <c:v>42545</c:v>
              </c:pt>
              <c:pt idx="175">
                <c:v>42548</c:v>
              </c:pt>
              <c:pt idx="176">
                <c:v>42549</c:v>
              </c:pt>
              <c:pt idx="177">
                <c:v>42550</c:v>
              </c:pt>
              <c:pt idx="178">
                <c:v>42551</c:v>
              </c:pt>
              <c:pt idx="179">
                <c:v>42552</c:v>
              </c:pt>
              <c:pt idx="180">
                <c:v>42555</c:v>
              </c:pt>
              <c:pt idx="181">
                <c:v>42556</c:v>
              </c:pt>
              <c:pt idx="182">
                <c:v>42557</c:v>
              </c:pt>
              <c:pt idx="183">
                <c:v>42558</c:v>
              </c:pt>
              <c:pt idx="184">
                <c:v>42559</c:v>
              </c:pt>
              <c:pt idx="185">
                <c:v>42562</c:v>
              </c:pt>
              <c:pt idx="186">
                <c:v>42563</c:v>
              </c:pt>
              <c:pt idx="187">
                <c:v>42564</c:v>
              </c:pt>
              <c:pt idx="188">
                <c:v>42565</c:v>
              </c:pt>
              <c:pt idx="189">
                <c:v>42566</c:v>
              </c:pt>
              <c:pt idx="190">
                <c:v>42569</c:v>
              </c:pt>
              <c:pt idx="191">
                <c:v>42570</c:v>
              </c:pt>
              <c:pt idx="192">
                <c:v>42571</c:v>
              </c:pt>
              <c:pt idx="193">
                <c:v>42572</c:v>
              </c:pt>
              <c:pt idx="194">
                <c:v>42573</c:v>
              </c:pt>
              <c:pt idx="195">
                <c:v>42576</c:v>
              </c:pt>
              <c:pt idx="196">
                <c:v>42577</c:v>
              </c:pt>
              <c:pt idx="197">
                <c:v>42578</c:v>
              </c:pt>
              <c:pt idx="198">
                <c:v>42579</c:v>
              </c:pt>
              <c:pt idx="199">
                <c:v>42580</c:v>
              </c:pt>
              <c:pt idx="200">
                <c:v>42583</c:v>
              </c:pt>
              <c:pt idx="201">
                <c:v>42584</c:v>
              </c:pt>
              <c:pt idx="202">
                <c:v>42585</c:v>
              </c:pt>
              <c:pt idx="203">
                <c:v>42586</c:v>
              </c:pt>
              <c:pt idx="204">
                <c:v>42587</c:v>
              </c:pt>
              <c:pt idx="205">
                <c:v>42590</c:v>
              </c:pt>
              <c:pt idx="206">
                <c:v>42591</c:v>
              </c:pt>
              <c:pt idx="207">
                <c:v>42592</c:v>
              </c:pt>
              <c:pt idx="208">
                <c:v>42593</c:v>
              </c:pt>
              <c:pt idx="209">
                <c:v>42594</c:v>
              </c:pt>
              <c:pt idx="210">
                <c:v>42597</c:v>
              </c:pt>
              <c:pt idx="211">
                <c:v>42598</c:v>
              </c:pt>
              <c:pt idx="212">
                <c:v>42599</c:v>
              </c:pt>
              <c:pt idx="213">
                <c:v>42600</c:v>
              </c:pt>
              <c:pt idx="214">
                <c:v>42601</c:v>
              </c:pt>
              <c:pt idx="215">
                <c:v>42604</c:v>
              </c:pt>
              <c:pt idx="216">
                <c:v>42605</c:v>
              </c:pt>
              <c:pt idx="217">
                <c:v>42606</c:v>
              </c:pt>
              <c:pt idx="218">
                <c:v>42607</c:v>
              </c:pt>
              <c:pt idx="219">
                <c:v>42608</c:v>
              </c:pt>
              <c:pt idx="220">
                <c:v>42611</c:v>
              </c:pt>
              <c:pt idx="221">
                <c:v>42612</c:v>
              </c:pt>
              <c:pt idx="222">
                <c:v>42613</c:v>
              </c:pt>
              <c:pt idx="223">
                <c:v>42614</c:v>
              </c:pt>
              <c:pt idx="224">
                <c:v>42615</c:v>
              </c:pt>
              <c:pt idx="225">
                <c:v>42618</c:v>
              </c:pt>
              <c:pt idx="226">
                <c:v>42619</c:v>
              </c:pt>
              <c:pt idx="227">
                <c:v>42620</c:v>
              </c:pt>
              <c:pt idx="228">
                <c:v>42621</c:v>
              </c:pt>
              <c:pt idx="229">
                <c:v>42622</c:v>
              </c:pt>
              <c:pt idx="230">
                <c:v>42625</c:v>
              </c:pt>
              <c:pt idx="231">
                <c:v>42626</c:v>
              </c:pt>
              <c:pt idx="232">
                <c:v>42627</c:v>
              </c:pt>
              <c:pt idx="233">
                <c:v>42628</c:v>
              </c:pt>
              <c:pt idx="234">
                <c:v>42629</c:v>
              </c:pt>
              <c:pt idx="235">
                <c:v>42632</c:v>
              </c:pt>
              <c:pt idx="236">
                <c:v>42633</c:v>
              </c:pt>
              <c:pt idx="237">
                <c:v>42634</c:v>
              </c:pt>
              <c:pt idx="238">
                <c:v>42635</c:v>
              </c:pt>
              <c:pt idx="239">
                <c:v>42636</c:v>
              </c:pt>
              <c:pt idx="240">
                <c:v>42639</c:v>
              </c:pt>
              <c:pt idx="241">
                <c:v>42640</c:v>
              </c:pt>
              <c:pt idx="242">
                <c:v>42641</c:v>
              </c:pt>
              <c:pt idx="243">
                <c:v>42642</c:v>
              </c:pt>
              <c:pt idx="244">
                <c:v>42643</c:v>
              </c:pt>
              <c:pt idx="245">
                <c:v>42646</c:v>
              </c:pt>
              <c:pt idx="246">
                <c:v>42647</c:v>
              </c:pt>
              <c:pt idx="247">
                <c:v>42648</c:v>
              </c:pt>
              <c:pt idx="248">
                <c:v>42649</c:v>
              </c:pt>
              <c:pt idx="249">
                <c:v>42650</c:v>
              </c:pt>
              <c:pt idx="250">
                <c:v>42653</c:v>
              </c:pt>
              <c:pt idx="251">
                <c:v>42654</c:v>
              </c:pt>
              <c:pt idx="252">
                <c:v>42655</c:v>
              </c:pt>
              <c:pt idx="253">
                <c:v>42656</c:v>
              </c:pt>
              <c:pt idx="254">
                <c:v>42657</c:v>
              </c:pt>
              <c:pt idx="255">
                <c:v>42660</c:v>
              </c:pt>
              <c:pt idx="256">
                <c:v>42661</c:v>
              </c:pt>
              <c:pt idx="257">
                <c:v>42662</c:v>
              </c:pt>
              <c:pt idx="258">
                <c:v>42663</c:v>
              </c:pt>
              <c:pt idx="259">
                <c:v>42664</c:v>
              </c:pt>
              <c:pt idx="260">
                <c:v>42667</c:v>
              </c:pt>
              <c:pt idx="261">
                <c:v>42668</c:v>
              </c:pt>
              <c:pt idx="262">
                <c:v>42669</c:v>
              </c:pt>
              <c:pt idx="263">
                <c:v>42670</c:v>
              </c:pt>
              <c:pt idx="264">
                <c:v>42671</c:v>
              </c:pt>
              <c:pt idx="265">
                <c:v>42674</c:v>
              </c:pt>
              <c:pt idx="266">
                <c:v>42675</c:v>
              </c:pt>
              <c:pt idx="267">
                <c:v>42676</c:v>
              </c:pt>
              <c:pt idx="268">
                <c:v>42677</c:v>
              </c:pt>
              <c:pt idx="269">
                <c:v>42678</c:v>
              </c:pt>
              <c:pt idx="270">
                <c:v>42681</c:v>
              </c:pt>
              <c:pt idx="271">
                <c:v>42682</c:v>
              </c:pt>
              <c:pt idx="272">
                <c:v>42683</c:v>
              </c:pt>
              <c:pt idx="273">
                <c:v>42684</c:v>
              </c:pt>
              <c:pt idx="274">
                <c:v>42685</c:v>
              </c:pt>
              <c:pt idx="275">
                <c:v>42688</c:v>
              </c:pt>
              <c:pt idx="276">
                <c:v>42689</c:v>
              </c:pt>
              <c:pt idx="277">
                <c:v>42690</c:v>
              </c:pt>
              <c:pt idx="278">
                <c:v>42691</c:v>
              </c:pt>
              <c:pt idx="279">
                <c:v>42692</c:v>
              </c:pt>
              <c:pt idx="280">
                <c:v>42695</c:v>
              </c:pt>
              <c:pt idx="281">
                <c:v>42696</c:v>
              </c:pt>
              <c:pt idx="282">
                <c:v>42697</c:v>
              </c:pt>
              <c:pt idx="283">
                <c:v>42698</c:v>
              </c:pt>
              <c:pt idx="284">
                <c:v>42699</c:v>
              </c:pt>
              <c:pt idx="285">
                <c:v>42702</c:v>
              </c:pt>
              <c:pt idx="286">
                <c:v>42703</c:v>
              </c:pt>
              <c:pt idx="287">
                <c:v>42704</c:v>
              </c:pt>
              <c:pt idx="288">
                <c:v>42705</c:v>
              </c:pt>
              <c:pt idx="289">
                <c:v>42706</c:v>
              </c:pt>
              <c:pt idx="290">
                <c:v>42709</c:v>
              </c:pt>
              <c:pt idx="291">
                <c:v>42710</c:v>
              </c:pt>
              <c:pt idx="292">
                <c:v>42711</c:v>
              </c:pt>
              <c:pt idx="293">
                <c:v>42712</c:v>
              </c:pt>
              <c:pt idx="294">
                <c:v>42713</c:v>
              </c:pt>
              <c:pt idx="295">
                <c:v>42716</c:v>
              </c:pt>
              <c:pt idx="296">
                <c:v>42717</c:v>
              </c:pt>
              <c:pt idx="297">
                <c:v>42718</c:v>
              </c:pt>
              <c:pt idx="298">
                <c:v>42719</c:v>
              </c:pt>
              <c:pt idx="299">
                <c:v>42720</c:v>
              </c:pt>
              <c:pt idx="300">
                <c:v>42723</c:v>
              </c:pt>
              <c:pt idx="301">
                <c:v>42724</c:v>
              </c:pt>
              <c:pt idx="302">
                <c:v>42725</c:v>
              </c:pt>
              <c:pt idx="303">
                <c:v>42726</c:v>
              </c:pt>
              <c:pt idx="304">
                <c:v>42727</c:v>
              </c:pt>
              <c:pt idx="305">
                <c:v>42730</c:v>
              </c:pt>
              <c:pt idx="306">
                <c:v>42731</c:v>
              </c:pt>
              <c:pt idx="307">
                <c:v>42732</c:v>
              </c:pt>
              <c:pt idx="308">
                <c:v>42733</c:v>
              </c:pt>
              <c:pt idx="309">
                <c:v>42734</c:v>
              </c:pt>
              <c:pt idx="310">
                <c:v>42737</c:v>
              </c:pt>
              <c:pt idx="311">
                <c:v>42738</c:v>
              </c:pt>
              <c:pt idx="312">
                <c:v>42739</c:v>
              </c:pt>
              <c:pt idx="313">
                <c:v>42740</c:v>
              </c:pt>
              <c:pt idx="314">
                <c:v>42741</c:v>
              </c:pt>
              <c:pt idx="315">
                <c:v>42744</c:v>
              </c:pt>
              <c:pt idx="316">
                <c:v>42745</c:v>
              </c:pt>
              <c:pt idx="317">
                <c:v>42746</c:v>
              </c:pt>
              <c:pt idx="318">
                <c:v>42747</c:v>
              </c:pt>
              <c:pt idx="319">
                <c:v>42748</c:v>
              </c:pt>
              <c:pt idx="320">
                <c:v>42751</c:v>
              </c:pt>
              <c:pt idx="321">
                <c:v>42752</c:v>
              </c:pt>
              <c:pt idx="322">
                <c:v>42753</c:v>
              </c:pt>
              <c:pt idx="323">
                <c:v>42754</c:v>
              </c:pt>
              <c:pt idx="324">
                <c:v>42755</c:v>
              </c:pt>
              <c:pt idx="325">
                <c:v>42758</c:v>
              </c:pt>
              <c:pt idx="326">
                <c:v>42759</c:v>
              </c:pt>
              <c:pt idx="327">
                <c:v>42760</c:v>
              </c:pt>
              <c:pt idx="328">
                <c:v>42761</c:v>
              </c:pt>
              <c:pt idx="329">
                <c:v>42762</c:v>
              </c:pt>
              <c:pt idx="330">
                <c:v>42765</c:v>
              </c:pt>
              <c:pt idx="331">
                <c:v>42766</c:v>
              </c:pt>
              <c:pt idx="332">
                <c:v>42767</c:v>
              </c:pt>
              <c:pt idx="333">
                <c:v>42768</c:v>
              </c:pt>
              <c:pt idx="334">
                <c:v>42769</c:v>
              </c:pt>
              <c:pt idx="335">
                <c:v>42772</c:v>
              </c:pt>
              <c:pt idx="336">
                <c:v>42773</c:v>
              </c:pt>
              <c:pt idx="337">
                <c:v>42774</c:v>
              </c:pt>
              <c:pt idx="338">
                <c:v>42775</c:v>
              </c:pt>
              <c:pt idx="339">
                <c:v>42776</c:v>
              </c:pt>
              <c:pt idx="340">
                <c:v>42779</c:v>
              </c:pt>
              <c:pt idx="341">
                <c:v>42780</c:v>
              </c:pt>
              <c:pt idx="342">
                <c:v>42781</c:v>
              </c:pt>
              <c:pt idx="343">
                <c:v>42782</c:v>
              </c:pt>
              <c:pt idx="344">
                <c:v>42783</c:v>
              </c:pt>
              <c:pt idx="345">
                <c:v>42786</c:v>
              </c:pt>
              <c:pt idx="346">
                <c:v>42787</c:v>
              </c:pt>
              <c:pt idx="347">
                <c:v>42788</c:v>
              </c:pt>
              <c:pt idx="348">
                <c:v>42789</c:v>
              </c:pt>
              <c:pt idx="349">
                <c:v>42790</c:v>
              </c:pt>
              <c:pt idx="350">
                <c:v>42793</c:v>
              </c:pt>
              <c:pt idx="351">
                <c:v>42794</c:v>
              </c:pt>
              <c:pt idx="352">
                <c:v>42795</c:v>
              </c:pt>
              <c:pt idx="353">
                <c:v>42796</c:v>
              </c:pt>
              <c:pt idx="354">
                <c:v>42797</c:v>
              </c:pt>
              <c:pt idx="355">
                <c:v>42800</c:v>
              </c:pt>
              <c:pt idx="356">
                <c:v>42801</c:v>
              </c:pt>
              <c:pt idx="357">
                <c:v>42802</c:v>
              </c:pt>
              <c:pt idx="358">
                <c:v>42803</c:v>
              </c:pt>
              <c:pt idx="359">
                <c:v>42804</c:v>
              </c:pt>
              <c:pt idx="360">
                <c:v>42807</c:v>
              </c:pt>
              <c:pt idx="361">
                <c:v>42808</c:v>
              </c:pt>
              <c:pt idx="362">
                <c:v>42809</c:v>
              </c:pt>
              <c:pt idx="363">
                <c:v>42810</c:v>
              </c:pt>
              <c:pt idx="364">
                <c:v>42811</c:v>
              </c:pt>
              <c:pt idx="365">
                <c:v>42814</c:v>
              </c:pt>
              <c:pt idx="366">
                <c:v>42815</c:v>
              </c:pt>
              <c:pt idx="367">
                <c:v>42816</c:v>
              </c:pt>
              <c:pt idx="368">
                <c:v>42817</c:v>
              </c:pt>
              <c:pt idx="369">
                <c:v>42818</c:v>
              </c:pt>
              <c:pt idx="370">
                <c:v>42821</c:v>
              </c:pt>
              <c:pt idx="371">
                <c:v>42822</c:v>
              </c:pt>
              <c:pt idx="372">
                <c:v>42823</c:v>
              </c:pt>
              <c:pt idx="373">
                <c:v>42824</c:v>
              </c:pt>
              <c:pt idx="374">
                <c:v>42825</c:v>
              </c:pt>
              <c:pt idx="375">
                <c:v>42828</c:v>
              </c:pt>
              <c:pt idx="376">
                <c:v>42829</c:v>
              </c:pt>
              <c:pt idx="377">
                <c:v>42830</c:v>
              </c:pt>
              <c:pt idx="378">
                <c:v>42831</c:v>
              </c:pt>
              <c:pt idx="379">
                <c:v>42832</c:v>
              </c:pt>
              <c:pt idx="380">
                <c:v>42835</c:v>
              </c:pt>
              <c:pt idx="381">
                <c:v>42836</c:v>
              </c:pt>
              <c:pt idx="382">
                <c:v>42837</c:v>
              </c:pt>
              <c:pt idx="383">
                <c:v>42838</c:v>
              </c:pt>
              <c:pt idx="384">
                <c:v>42839</c:v>
              </c:pt>
              <c:pt idx="385">
                <c:v>42842</c:v>
              </c:pt>
              <c:pt idx="386">
                <c:v>42843</c:v>
              </c:pt>
              <c:pt idx="387">
                <c:v>42844</c:v>
              </c:pt>
              <c:pt idx="388">
                <c:v>42845</c:v>
              </c:pt>
              <c:pt idx="389">
                <c:v>42846</c:v>
              </c:pt>
              <c:pt idx="390">
                <c:v>42849</c:v>
              </c:pt>
              <c:pt idx="391">
                <c:v>42850</c:v>
              </c:pt>
              <c:pt idx="392">
                <c:v>42851</c:v>
              </c:pt>
              <c:pt idx="393">
                <c:v>42852</c:v>
              </c:pt>
              <c:pt idx="394">
                <c:v>42853</c:v>
              </c:pt>
              <c:pt idx="395">
                <c:v>42856</c:v>
              </c:pt>
              <c:pt idx="396">
                <c:v>42857</c:v>
              </c:pt>
              <c:pt idx="397">
                <c:v>42858</c:v>
              </c:pt>
              <c:pt idx="398">
                <c:v>42859</c:v>
              </c:pt>
              <c:pt idx="399">
                <c:v>42860</c:v>
              </c:pt>
              <c:pt idx="400">
                <c:v>42863</c:v>
              </c:pt>
              <c:pt idx="401">
                <c:v>42864</c:v>
              </c:pt>
              <c:pt idx="402">
                <c:v>42865</c:v>
              </c:pt>
              <c:pt idx="403">
                <c:v>42866</c:v>
              </c:pt>
              <c:pt idx="404">
                <c:v>42867</c:v>
              </c:pt>
              <c:pt idx="405">
                <c:v>42870</c:v>
              </c:pt>
              <c:pt idx="406">
                <c:v>42871</c:v>
              </c:pt>
              <c:pt idx="407">
                <c:v>42872</c:v>
              </c:pt>
              <c:pt idx="408">
                <c:v>42873</c:v>
              </c:pt>
              <c:pt idx="409">
                <c:v>42874</c:v>
              </c:pt>
              <c:pt idx="410">
                <c:v>42877</c:v>
              </c:pt>
              <c:pt idx="411">
                <c:v>42878</c:v>
              </c:pt>
              <c:pt idx="412">
                <c:v>42879</c:v>
              </c:pt>
              <c:pt idx="413">
                <c:v>42880</c:v>
              </c:pt>
              <c:pt idx="414">
                <c:v>42881</c:v>
              </c:pt>
              <c:pt idx="415">
                <c:v>42884</c:v>
              </c:pt>
              <c:pt idx="416">
                <c:v>42885</c:v>
              </c:pt>
              <c:pt idx="417">
                <c:v>42886</c:v>
              </c:pt>
              <c:pt idx="418">
                <c:v>42887</c:v>
              </c:pt>
              <c:pt idx="419">
                <c:v>42888</c:v>
              </c:pt>
              <c:pt idx="420">
                <c:v>42891</c:v>
              </c:pt>
              <c:pt idx="421">
                <c:v>42892</c:v>
              </c:pt>
              <c:pt idx="422">
                <c:v>42893</c:v>
              </c:pt>
              <c:pt idx="423">
                <c:v>42894</c:v>
              </c:pt>
              <c:pt idx="424">
                <c:v>42895</c:v>
              </c:pt>
              <c:pt idx="425">
                <c:v>42898</c:v>
              </c:pt>
              <c:pt idx="426">
                <c:v>42899</c:v>
              </c:pt>
              <c:pt idx="427">
                <c:v>42900</c:v>
              </c:pt>
              <c:pt idx="428">
                <c:v>42901</c:v>
              </c:pt>
              <c:pt idx="429">
                <c:v>42902</c:v>
              </c:pt>
              <c:pt idx="430">
                <c:v>42905</c:v>
              </c:pt>
              <c:pt idx="431">
                <c:v>42906</c:v>
              </c:pt>
              <c:pt idx="432">
                <c:v>42907</c:v>
              </c:pt>
              <c:pt idx="433">
                <c:v>42908</c:v>
              </c:pt>
              <c:pt idx="434">
                <c:v>42909</c:v>
              </c:pt>
              <c:pt idx="435">
                <c:v>42912</c:v>
              </c:pt>
              <c:pt idx="436">
                <c:v>42913</c:v>
              </c:pt>
              <c:pt idx="437">
                <c:v>42914</c:v>
              </c:pt>
              <c:pt idx="438">
                <c:v>42915</c:v>
              </c:pt>
              <c:pt idx="439">
                <c:v>42916</c:v>
              </c:pt>
              <c:pt idx="440">
                <c:v>42919</c:v>
              </c:pt>
              <c:pt idx="441">
                <c:v>42920</c:v>
              </c:pt>
              <c:pt idx="442">
                <c:v>42921</c:v>
              </c:pt>
              <c:pt idx="443">
                <c:v>42922</c:v>
              </c:pt>
              <c:pt idx="444">
                <c:v>42923</c:v>
              </c:pt>
              <c:pt idx="445">
                <c:v>42926</c:v>
              </c:pt>
              <c:pt idx="446">
                <c:v>42927</c:v>
              </c:pt>
              <c:pt idx="447">
                <c:v>42928</c:v>
              </c:pt>
              <c:pt idx="448">
                <c:v>42929</c:v>
              </c:pt>
              <c:pt idx="449">
                <c:v>42930</c:v>
              </c:pt>
              <c:pt idx="450">
                <c:v>42933</c:v>
              </c:pt>
              <c:pt idx="451">
                <c:v>42934</c:v>
              </c:pt>
              <c:pt idx="452">
                <c:v>42935</c:v>
              </c:pt>
              <c:pt idx="453">
                <c:v>42936</c:v>
              </c:pt>
              <c:pt idx="454">
                <c:v>42937</c:v>
              </c:pt>
              <c:pt idx="455">
                <c:v>42940</c:v>
              </c:pt>
              <c:pt idx="456">
                <c:v>42941</c:v>
              </c:pt>
              <c:pt idx="457">
                <c:v>42942</c:v>
              </c:pt>
              <c:pt idx="458">
                <c:v>42943</c:v>
              </c:pt>
              <c:pt idx="459">
                <c:v>42944</c:v>
              </c:pt>
              <c:pt idx="460">
                <c:v>42947</c:v>
              </c:pt>
              <c:pt idx="461">
                <c:v>42948</c:v>
              </c:pt>
              <c:pt idx="462">
                <c:v>42949</c:v>
              </c:pt>
              <c:pt idx="463">
                <c:v>42950</c:v>
              </c:pt>
              <c:pt idx="464">
                <c:v>42951</c:v>
              </c:pt>
              <c:pt idx="465">
                <c:v>42954</c:v>
              </c:pt>
              <c:pt idx="466">
                <c:v>42955</c:v>
              </c:pt>
              <c:pt idx="467">
                <c:v>42956</c:v>
              </c:pt>
              <c:pt idx="468">
                <c:v>42957</c:v>
              </c:pt>
              <c:pt idx="469">
                <c:v>42958</c:v>
              </c:pt>
              <c:pt idx="470">
                <c:v>42961</c:v>
              </c:pt>
              <c:pt idx="471">
                <c:v>42962</c:v>
              </c:pt>
              <c:pt idx="472">
                <c:v>42963</c:v>
              </c:pt>
              <c:pt idx="473">
                <c:v>42964</c:v>
              </c:pt>
              <c:pt idx="474">
                <c:v>42965</c:v>
              </c:pt>
              <c:pt idx="475">
                <c:v>42968</c:v>
              </c:pt>
              <c:pt idx="476">
                <c:v>42969</c:v>
              </c:pt>
              <c:pt idx="477">
                <c:v>42970</c:v>
              </c:pt>
              <c:pt idx="478">
                <c:v>42971</c:v>
              </c:pt>
              <c:pt idx="479">
                <c:v>42972</c:v>
              </c:pt>
              <c:pt idx="480">
                <c:v>42975</c:v>
              </c:pt>
              <c:pt idx="481">
                <c:v>42976</c:v>
              </c:pt>
              <c:pt idx="482">
                <c:v>42977</c:v>
              </c:pt>
              <c:pt idx="483">
                <c:v>42978</c:v>
              </c:pt>
              <c:pt idx="484">
                <c:v>42979</c:v>
              </c:pt>
              <c:pt idx="485">
                <c:v>42982</c:v>
              </c:pt>
              <c:pt idx="486">
                <c:v>42983</c:v>
              </c:pt>
              <c:pt idx="487">
                <c:v>42984</c:v>
              </c:pt>
              <c:pt idx="488">
                <c:v>42985</c:v>
              </c:pt>
              <c:pt idx="489">
                <c:v>42986</c:v>
              </c:pt>
              <c:pt idx="490">
                <c:v>42989</c:v>
              </c:pt>
              <c:pt idx="491">
                <c:v>42990</c:v>
              </c:pt>
              <c:pt idx="492">
                <c:v>42991</c:v>
              </c:pt>
              <c:pt idx="493">
                <c:v>42992</c:v>
              </c:pt>
              <c:pt idx="494">
                <c:v>42993</c:v>
              </c:pt>
              <c:pt idx="495">
                <c:v>42996</c:v>
              </c:pt>
              <c:pt idx="496">
                <c:v>42997</c:v>
              </c:pt>
              <c:pt idx="497">
                <c:v>42998</c:v>
              </c:pt>
              <c:pt idx="498">
                <c:v>42999</c:v>
              </c:pt>
              <c:pt idx="499">
                <c:v>43000</c:v>
              </c:pt>
              <c:pt idx="500">
                <c:v>43003</c:v>
              </c:pt>
              <c:pt idx="501">
                <c:v>43004</c:v>
              </c:pt>
              <c:pt idx="502">
                <c:v>43005</c:v>
              </c:pt>
              <c:pt idx="503">
                <c:v>43006</c:v>
              </c:pt>
              <c:pt idx="504">
                <c:v>43007</c:v>
              </c:pt>
              <c:pt idx="505">
                <c:v>43010</c:v>
              </c:pt>
              <c:pt idx="506">
                <c:v>43011</c:v>
              </c:pt>
              <c:pt idx="507">
                <c:v>43012</c:v>
              </c:pt>
              <c:pt idx="508">
                <c:v>43013</c:v>
              </c:pt>
              <c:pt idx="509">
                <c:v>43014</c:v>
              </c:pt>
              <c:pt idx="510">
                <c:v>43017</c:v>
              </c:pt>
              <c:pt idx="511">
                <c:v>43018</c:v>
              </c:pt>
              <c:pt idx="512">
                <c:v>43019</c:v>
              </c:pt>
              <c:pt idx="513">
                <c:v>43020</c:v>
              </c:pt>
              <c:pt idx="514">
                <c:v>43021</c:v>
              </c:pt>
              <c:pt idx="515">
                <c:v>43024</c:v>
              </c:pt>
              <c:pt idx="516">
                <c:v>43025</c:v>
              </c:pt>
              <c:pt idx="517">
                <c:v>43026</c:v>
              </c:pt>
              <c:pt idx="518">
                <c:v>43027</c:v>
              </c:pt>
              <c:pt idx="519">
                <c:v>43028</c:v>
              </c:pt>
              <c:pt idx="520">
                <c:v>43031</c:v>
              </c:pt>
              <c:pt idx="521">
                <c:v>43032</c:v>
              </c:pt>
              <c:pt idx="522">
                <c:v>43033</c:v>
              </c:pt>
              <c:pt idx="523">
                <c:v>43034</c:v>
              </c:pt>
              <c:pt idx="524">
                <c:v>43035</c:v>
              </c:pt>
              <c:pt idx="525">
                <c:v>43038</c:v>
              </c:pt>
              <c:pt idx="526">
                <c:v>43039</c:v>
              </c:pt>
              <c:pt idx="527">
                <c:v>43040</c:v>
              </c:pt>
              <c:pt idx="528">
                <c:v>43041</c:v>
              </c:pt>
              <c:pt idx="529">
                <c:v>43042</c:v>
              </c:pt>
              <c:pt idx="530">
                <c:v>43045</c:v>
              </c:pt>
              <c:pt idx="531">
                <c:v>43046</c:v>
              </c:pt>
              <c:pt idx="532">
                <c:v>43047</c:v>
              </c:pt>
              <c:pt idx="533">
                <c:v>43048</c:v>
              </c:pt>
              <c:pt idx="534">
                <c:v>43049</c:v>
              </c:pt>
              <c:pt idx="535">
                <c:v>43052</c:v>
              </c:pt>
              <c:pt idx="536">
                <c:v>43053</c:v>
              </c:pt>
              <c:pt idx="537">
                <c:v>43054</c:v>
              </c:pt>
              <c:pt idx="538">
                <c:v>43055</c:v>
              </c:pt>
              <c:pt idx="539">
                <c:v>43056</c:v>
              </c:pt>
              <c:pt idx="540">
                <c:v>43059</c:v>
              </c:pt>
              <c:pt idx="541">
                <c:v>43060</c:v>
              </c:pt>
              <c:pt idx="542">
                <c:v>43061</c:v>
              </c:pt>
              <c:pt idx="543">
                <c:v>43062</c:v>
              </c:pt>
              <c:pt idx="544">
                <c:v>43063</c:v>
              </c:pt>
              <c:pt idx="545">
                <c:v>43066</c:v>
              </c:pt>
              <c:pt idx="546">
                <c:v>43067</c:v>
              </c:pt>
              <c:pt idx="547">
                <c:v>43068</c:v>
              </c:pt>
              <c:pt idx="548">
                <c:v>43069</c:v>
              </c:pt>
              <c:pt idx="549">
                <c:v>43070</c:v>
              </c:pt>
              <c:pt idx="550">
                <c:v>43073</c:v>
              </c:pt>
              <c:pt idx="551">
                <c:v>43074</c:v>
              </c:pt>
              <c:pt idx="552">
                <c:v>43075</c:v>
              </c:pt>
              <c:pt idx="553">
                <c:v>43076</c:v>
              </c:pt>
              <c:pt idx="554">
                <c:v>43077</c:v>
              </c:pt>
              <c:pt idx="555">
                <c:v>43080</c:v>
              </c:pt>
              <c:pt idx="556">
                <c:v>43081</c:v>
              </c:pt>
              <c:pt idx="557">
                <c:v>43082</c:v>
              </c:pt>
              <c:pt idx="558">
                <c:v>43083</c:v>
              </c:pt>
              <c:pt idx="559">
                <c:v>43084</c:v>
              </c:pt>
              <c:pt idx="560">
                <c:v>43087</c:v>
              </c:pt>
              <c:pt idx="561">
                <c:v>43088</c:v>
              </c:pt>
              <c:pt idx="562">
                <c:v>43089</c:v>
              </c:pt>
              <c:pt idx="563">
                <c:v>43090</c:v>
              </c:pt>
              <c:pt idx="564">
                <c:v>43091</c:v>
              </c:pt>
              <c:pt idx="565">
                <c:v>43094</c:v>
              </c:pt>
              <c:pt idx="566">
                <c:v>43095</c:v>
              </c:pt>
              <c:pt idx="567">
                <c:v>43096</c:v>
              </c:pt>
              <c:pt idx="568">
                <c:v>43097</c:v>
              </c:pt>
              <c:pt idx="569">
                <c:v>43098</c:v>
              </c:pt>
              <c:pt idx="570">
                <c:v>43101</c:v>
              </c:pt>
              <c:pt idx="571">
                <c:v>43102</c:v>
              </c:pt>
              <c:pt idx="572">
                <c:v>43103</c:v>
              </c:pt>
              <c:pt idx="573">
                <c:v>43104</c:v>
              </c:pt>
              <c:pt idx="574">
                <c:v>43105</c:v>
              </c:pt>
              <c:pt idx="575">
                <c:v>43108</c:v>
              </c:pt>
              <c:pt idx="576">
                <c:v>43109</c:v>
              </c:pt>
              <c:pt idx="577">
                <c:v>43110</c:v>
              </c:pt>
              <c:pt idx="578">
                <c:v>43111</c:v>
              </c:pt>
              <c:pt idx="579">
                <c:v>43112</c:v>
              </c:pt>
              <c:pt idx="580">
                <c:v>43115</c:v>
              </c:pt>
              <c:pt idx="581">
                <c:v>43116</c:v>
              </c:pt>
              <c:pt idx="582">
                <c:v>43117</c:v>
              </c:pt>
              <c:pt idx="583">
                <c:v>43118</c:v>
              </c:pt>
              <c:pt idx="584">
                <c:v>43119</c:v>
              </c:pt>
              <c:pt idx="585">
                <c:v>43122</c:v>
              </c:pt>
              <c:pt idx="586">
                <c:v>43123</c:v>
              </c:pt>
              <c:pt idx="587">
                <c:v>43124</c:v>
              </c:pt>
              <c:pt idx="588">
                <c:v>43125</c:v>
              </c:pt>
              <c:pt idx="589">
                <c:v>43126</c:v>
              </c:pt>
              <c:pt idx="590">
                <c:v>43129</c:v>
              </c:pt>
              <c:pt idx="591">
                <c:v>43130</c:v>
              </c:pt>
              <c:pt idx="592">
                <c:v>43131</c:v>
              </c:pt>
              <c:pt idx="593">
                <c:v>43132</c:v>
              </c:pt>
              <c:pt idx="594">
                <c:v>43133</c:v>
              </c:pt>
              <c:pt idx="595">
                <c:v>43136</c:v>
              </c:pt>
              <c:pt idx="596">
                <c:v>43137</c:v>
              </c:pt>
              <c:pt idx="597">
                <c:v>43138</c:v>
              </c:pt>
              <c:pt idx="598">
                <c:v>43139</c:v>
              </c:pt>
              <c:pt idx="599">
                <c:v>43140</c:v>
              </c:pt>
              <c:pt idx="600">
                <c:v>43143</c:v>
              </c:pt>
              <c:pt idx="601">
                <c:v>43144</c:v>
              </c:pt>
              <c:pt idx="602">
                <c:v>43145</c:v>
              </c:pt>
              <c:pt idx="603">
                <c:v>43146</c:v>
              </c:pt>
              <c:pt idx="604">
                <c:v>43147</c:v>
              </c:pt>
              <c:pt idx="605">
                <c:v>43150</c:v>
              </c:pt>
              <c:pt idx="606">
                <c:v>43151</c:v>
              </c:pt>
              <c:pt idx="607">
                <c:v>43152</c:v>
              </c:pt>
              <c:pt idx="608">
                <c:v>43153</c:v>
              </c:pt>
              <c:pt idx="609">
                <c:v>43154</c:v>
              </c:pt>
              <c:pt idx="610">
                <c:v>43157</c:v>
              </c:pt>
              <c:pt idx="611">
                <c:v>43158</c:v>
              </c:pt>
              <c:pt idx="612">
                <c:v>43159</c:v>
              </c:pt>
              <c:pt idx="613">
                <c:v>43160</c:v>
              </c:pt>
              <c:pt idx="614">
                <c:v>43161</c:v>
              </c:pt>
              <c:pt idx="615">
                <c:v>43164</c:v>
              </c:pt>
              <c:pt idx="616">
                <c:v>43165</c:v>
              </c:pt>
              <c:pt idx="617">
                <c:v>43166</c:v>
              </c:pt>
              <c:pt idx="618">
                <c:v>43167</c:v>
              </c:pt>
              <c:pt idx="619">
                <c:v>43168</c:v>
              </c:pt>
              <c:pt idx="620">
                <c:v>43171</c:v>
              </c:pt>
              <c:pt idx="621">
                <c:v>43172</c:v>
              </c:pt>
              <c:pt idx="622">
                <c:v>43173</c:v>
              </c:pt>
              <c:pt idx="623">
                <c:v>43174</c:v>
              </c:pt>
              <c:pt idx="624">
                <c:v>43175</c:v>
              </c:pt>
              <c:pt idx="625">
                <c:v>43178</c:v>
              </c:pt>
              <c:pt idx="626">
                <c:v>43179</c:v>
              </c:pt>
              <c:pt idx="627">
                <c:v>43180</c:v>
              </c:pt>
              <c:pt idx="628">
                <c:v>43181</c:v>
              </c:pt>
              <c:pt idx="629">
                <c:v>43182</c:v>
              </c:pt>
              <c:pt idx="630">
                <c:v>43185</c:v>
              </c:pt>
              <c:pt idx="631">
                <c:v>43186</c:v>
              </c:pt>
              <c:pt idx="632">
                <c:v>43187</c:v>
              </c:pt>
              <c:pt idx="633">
                <c:v>43188</c:v>
              </c:pt>
              <c:pt idx="634">
                <c:v>43189</c:v>
              </c:pt>
              <c:pt idx="635">
                <c:v>43192</c:v>
              </c:pt>
              <c:pt idx="636">
                <c:v>43193</c:v>
              </c:pt>
              <c:pt idx="637">
                <c:v>43194</c:v>
              </c:pt>
              <c:pt idx="638">
                <c:v>43195</c:v>
              </c:pt>
              <c:pt idx="639">
                <c:v>43196</c:v>
              </c:pt>
              <c:pt idx="640">
                <c:v>43199</c:v>
              </c:pt>
              <c:pt idx="641">
                <c:v>43200</c:v>
              </c:pt>
              <c:pt idx="642">
                <c:v>43201</c:v>
              </c:pt>
              <c:pt idx="643">
                <c:v>43202</c:v>
              </c:pt>
              <c:pt idx="644">
                <c:v>43203</c:v>
              </c:pt>
              <c:pt idx="645">
                <c:v>43206</c:v>
              </c:pt>
              <c:pt idx="646">
                <c:v>43207</c:v>
              </c:pt>
              <c:pt idx="647">
                <c:v>43208</c:v>
              </c:pt>
              <c:pt idx="648">
                <c:v>43209</c:v>
              </c:pt>
              <c:pt idx="649">
                <c:v>43210</c:v>
              </c:pt>
              <c:pt idx="650">
                <c:v>43213</c:v>
              </c:pt>
              <c:pt idx="651">
                <c:v>43214</c:v>
              </c:pt>
              <c:pt idx="652">
                <c:v>43215</c:v>
              </c:pt>
              <c:pt idx="653">
                <c:v>43216</c:v>
              </c:pt>
              <c:pt idx="654">
                <c:v>43217</c:v>
              </c:pt>
              <c:pt idx="655">
                <c:v>43220</c:v>
              </c:pt>
              <c:pt idx="656">
                <c:v>43221</c:v>
              </c:pt>
              <c:pt idx="657">
                <c:v>43222</c:v>
              </c:pt>
              <c:pt idx="658">
                <c:v>43223</c:v>
              </c:pt>
              <c:pt idx="659">
                <c:v>43224</c:v>
              </c:pt>
              <c:pt idx="660">
                <c:v>43227</c:v>
              </c:pt>
              <c:pt idx="661">
                <c:v>43228</c:v>
              </c:pt>
              <c:pt idx="662">
                <c:v>43229</c:v>
              </c:pt>
              <c:pt idx="663">
                <c:v>43230</c:v>
              </c:pt>
              <c:pt idx="664">
                <c:v>43231</c:v>
              </c:pt>
              <c:pt idx="665">
                <c:v>43234</c:v>
              </c:pt>
              <c:pt idx="666">
                <c:v>43235</c:v>
              </c:pt>
              <c:pt idx="667">
                <c:v>43236</c:v>
              </c:pt>
              <c:pt idx="668">
                <c:v>43237</c:v>
              </c:pt>
              <c:pt idx="669">
                <c:v>43238</c:v>
              </c:pt>
              <c:pt idx="670">
                <c:v>43241</c:v>
              </c:pt>
              <c:pt idx="671">
                <c:v>43242</c:v>
              </c:pt>
              <c:pt idx="672">
                <c:v>43243</c:v>
              </c:pt>
              <c:pt idx="673">
                <c:v>43244</c:v>
              </c:pt>
              <c:pt idx="674">
                <c:v>43245</c:v>
              </c:pt>
              <c:pt idx="675">
                <c:v>43248</c:v>
              </c:pt>
              <c:pt idx="676">
                <c:v>43249</c:v>
              </c:pt>
              <c:pt idx="677">
                <c:v>43250</c:v>
              </c:pt>
              <c:pt idx="678">
                <c:v>43251</c:v>
              </c:pt>
              <c:pt idx="679">
                <c:v>43252</c:v>
              </c:pt>
              <c:pt idx="680">
                <c:v>43255</c:v>
              </c:pt>
              <c:pt idx="681">
                <c:v>43256</c:v>
              </c:pt>
              <c:pt idx="682">
                <c:v>43257</c:v>
              </c:pt>
              <c:pt idx="683">
                <c:v>43258</c:v>
              </c:pt>
              <c:pt idx="684">
                <c:v>43259</c:v>
              </c:pt>
              <c:pt idx="685">
                <c:v>43262</c:v>
              </c:pt>
              <c:pt idx="686">
                <c:v>43263</c:v>
              </c:pt>
              <c:pt idx="687">
                <c:v>43264</c:v>
              </c:pt>
              <c:pt idx="688">
                <c:v>43265</c:v>
              </c:pt>
              <c:pt idx="689">
                <c:v>43266</c:v>
              </c:pt>
              <c:pt idx="690">
                <c:v>43269</c:v>
              </c:pt>
              <c:pt idx="691">
                <c:v>43270</c:v>
              </c:pt>
              <c:pt idx="692">
                <c:v>43271</c:v>
              </c:pt>
              <c:pt idx="693">
                <c:v>43272</c:v>
              </c:pt>
              <c:pt idx="694">
                <c:v>43273</c:v>
              </c:pt>
              <c:pt idx="695">
                <c:v>43276</c:v>
              </c:pt>
              <c:pt idx="696">
                <c:v>43277</c:v>
              </c:pt>
              <c:pt idx="697">
                <c:v>43278</c:v>
              </c:pt>
              <c:pt idx="698">
                <c:v>43279</c:v>
              </c:pt>
              <c:pt idx="699">
                <c:v>43280</c:v>
              </c:pt>
              <c:pt idx="700">
                <c:v>43283</c:v>
              </c:pt>
              <c:pt idx="701">
                <c:v>43284</c:v>
              </c:pt>
              <c:pt idx="702">
                <c:v>43285</c:v>
              </c:pt>
              <c:pt idx="703">
                <c:v>43286</c:v>
              </c:pt>
              <c:pt idx="704">
                <c:v>43287</c:v>
              </c:pt>
              <c:pt idx="705">
                <c:v>43290</c:v>
              </c:pt>
              <c:pt idx="706">
                <c:v>43291</c:v>
              </c:pt>
              <c:pt idx="707">
                <c:v>43292</c:v>
              </c:pt>
              <c:pt idx="708">
                <c:v>43293</c:v>
              </c:pt>
              <c:pt idx="709">
                <c:v>43294</c:v>
              </c:pt>
              <c:pt idx="710">
                <c:v>43297</c:v>
              </c:pt>
              <c:pt idx="711">
                <c:v>43298</c:v>
              </c:pt>
              <c:pt idx="712">
                <c:v>43299</c:v>
              </c:pt>
              <c:pt idx="713">
                <c:v>43300</c:v>
              </c:pt>
              <c:pt idx="714">
                <c:v>43301</c:v>
              </c:pt>
              <c:pt idx="715">
                <c:v>43304</c:v>
              </c:pt>
              <c:pt idx="716">
                <c:v>43305</c:v>
              </c:pt>
              <c:pt idx="717">
                <c:v>43306</c:v>
              </c:pt>
              <c:pt idx="718">
                <c:v>43307</c:v>
              </c:pt>
              <c:pt idx="719">
                <c:v>43308</c:v>
              </c:pt>
              <c:pt idx="720">
                <c:v>43311</c:v>
              </c:pt>
              <c:pt idx="721">
                <c:v>43312</c:v>
              </c:pt>
              <c:pt idx="722">
                <c:v>43313</c:v>
              </c:pt>
              <c:pt idx="723">
                <c:v>43314</c:v>
              </c:pt>
              <c:pt idx="724">
                <c:v>43315</c:v>
              </c:pt>
              <c:pt idx="725">
                <c:v>43318</c:v>
              </c:pt>
              <c:pt idx="726">
                <c:v>43319</c:v>
              </c:pt>
              <c:pt idx="727">
                <c:v>43320</c:v>
              </c:pt>
              <c:pt idx="728">
                <c:v>43321</c:v>
              </c:pt>
              <c:pt idx="729">
                <c:v>43322</c:v>
              </c:pt>
              <c:pt idx="730">
                <c:v>43325</c:v>
              </c:pt>
              <c:pt idx="731">
                <c:v>43326</c:v>
              </c:pt>
              <c:pt idx="732">
                <c:v>43327</c:v>
              </c:pt>
              <c:pt idx="733">
                <c:v>43328</c:v>
              </c:pt>
              <c:pt idx="734">
                <c:v>43329</c:v>
              </c:pt>
              <c:pt idx="735">
                <c:v>43332</c:v>
              </c:pt>
              <c:pt idx="736">
                <c:v>43333</c:v>
              </c:pt>
              <c:pt idx="737">
                <c:v>43334</c:v>
              </c:pt>
              <c:pt idx="738">
                <c:v>43335</c:v>
              </c:pt>
              <c:pt idx="739">
                <c:v>43336</c:v>
              </c:pt>
              <c:pt idx="740">
                <c:v>43339</c:v>
              </c:pt>
              <c:pt idx="741">
                <c:v>43340</c:v>
              </c:pt>
              <c:pt idx="742">
                <c:v>43341</c:v>
              </c:pt>
              <c:pt idx="743">
                <c:v>43342</c:v>
              </c:pt>
              <c:pt idx="744">
                <c:v>43343</c:v>
              </c:pt>
              <c:pt idx="745">
                <c:v>43346</c:v>
              </c:pt>
              <c:pt idx="746">
                <c:v>43347</c:v>
              </c:pt>
              <c:pt idx="747">
                <c:v>43348</c:v>
              </c:pt>
              <c:pt idx="748">
                <c:v>43349</c:v>
              </c:pt>
              <c:pt idx="749">
                <c:v>43350</c:v>
              </c:pt>
              <c:pt idx="750">
                <c:v>43353</c:v>
              </c:pt>
              <c:pt idx="751">
                <c:v>43354</c:v>
              </c:pt>
              <c:pt idx="752">
                <c:v>43355</c:v>
              </c:pt>
              <c:pt idx="753">
                <c:v>43356</c:v>
              </c:pt>
              <c:pt idx="754">
                <c:v>43357</c:v>
              </c:pt>
              <c:pt idx="755">
                <c:v>43360</c:v>
              </c:pt>
              <c:pt idx="756">
                <c:v>43361</c:v>
              </c:pt>
              <c:pt idx="757">
                <c:v>43362</c:v>
              </c:pt>
              <c:pt idx="758">
                <c:v>43363</c:v>
              </c:pt>
              <c:pt idx="759">
                <c:v>43364</c:v>
              </c:pt>
              <c:pt idx="760">
                <c:v>43367</c:v>
              </c:pt>
              <c:pt idx="761">
                <c:v>43368</c:v>
              </c:pt>
              <c:pt idx="762">
                <c:v>43369</c:v>
              </c:pt>
              <c:pt idx="763">
                <c:v>43370</c:v>
              </c:pt>
              <c:pt idx="764">
                <c:v>43371</c:v>
              </c:pt>
              <c:pt idx="765">
                <c:v>43374</c:v>
              </c:pt>
              <c:pt idx="766">
                <c:v>43375</c:v>
              </c:pt>
              <c:pt idx="767">
                <c:v>43376</c:v>
              </c:pt>
              <c:pt idx="768">
                <c:v>43377</c:v>
              </c:pt>
              <c:pt idx="769">
                <c:v>43378</c:v>
              </c:pt>
              <c:pt idx="770">
                <c:v>43381</c:v>
              </c:pt>
              <c:pt idx="771">
                <c:v>43382</c:v>
              </c:pt>
              <c:pt idx="772">
                <c:v>43383</c:v>
              </c:pt>
              <c:pt idx="773">
                <c:v>43384</c:v>
              </c:pt>
              <c:pt idx="774">
                <c:v>43385</c:v>
              </c:pt>
              <c:pt idx="775">
                <c:v>43388</c:v>
              </c:pt>
              <c:pt idx="776">
                <c:v>43389</c:v>
              </c:pt>
              <c:pt idx="777">
                <c:v>43390</c:v>
              </c:pt>
              <c:pt idx="778">
                <c:v>43391</c:v>
              </c:pt>
              <c:pt idx="779">
                <c:v>43392</c:v>
              </c:pt>
              <c:pt idx="780">
                <c:v>43395</c:v>
              </c:pt>
              <c:pt idx="781">
                <c:v>43396</c:v>
              </c:pt>
              <c:pt idx="782">
                <c:v>43397</c:v>
              </c:pt>
              <c:pt idx="783">
                <c:v>43398</c:v>
              </c:pt>
              <c:pt idx="784">
                <c:v>43399</c:v>
              </c:pt>
              <c:pt idx="785">
                <c:v>43402</c:v>
              </c:pt>
              <c:pt idx="786">
                <c:v>43403</c:v>
              </c:pt>
              <c:pt idx="787">
                <c:v>43404</c:v>
              </c:pt>
              <c:pt idx="788">
                <c:v>43405</c:v>
              </c:pt>
              <c:pt idx="789">
                <c:v>43406</c:v>
              </c:pt>
              <c:pt idx="790">
                <c:v>43409</c:v>
              </c:pt>
              <c:pt idx="791">
                <c:v>43410</c:v>
              </c:pt>
              <c:pt idx="792">
                <c:v>43411</c:v>
              </c:pt>
              <c:pt idx="793">
                <c:v>43412</c:v>
              </c:pt>
              <c:pt idx="794">
                <c:v>43413</c:v>
              </c:pt>
              <c:pt idx="795">
                <c:v>43416</c:v>
              </c:pt>
              <c:pt idx="796">
                <c:v>43417</c:v>
              </c:pt>
              <c:pt idx="797">
                <c:v>43418</c:v>
              </c:pt>
              <c:pt idx="798">
                <c:v>43419</c:v>
              </c:pt>
              <c:pt idx="799">
                <c:v>43420</c:v>
              </c:pt>
              <c:pt idx="800">
                <c:v>43423</c:v>
              </c:pt>
              <c:pt idx="801">
                <c:v>43424</c:v>
              </c:pt>
              <c:pt idx="802">
                <c:v>43425</c:v>
              </c:pt>
              <c:pt idx="803">
                <c:v>43426</c:v>
              </c:pt>
              <c:pt idx="804">
                <c:v>43427</c:v>
              </c:pt>
              <c:pt idx="805">
                <c:v>43430</c:v>
              </c:pt>
              <c:pt idx="806">
                <c:v>43431</c:v>
              </c:pt>
              <c:pt idx="807">
                <c:v>43432</c:v>
              </c:pt>
              <c:pt idx="808">
                <c:v>43433</c:v>
              </c:pt>
              <c:pt idx="809">
                <c:v>43434</c:v>
              </c:pt>
              <c:pt idx="810">
                <c:v>43437</c:v>
              </c:pt>
              <c:pt idx="811">
                <c:v>43438</c:v>
              </c:pt>
              <c:pt idx="812">
                <c:v>43439</c:v>
              </c:pt>
              <c:pt idx="813">
                <c:v>43440</c:v>
              </c:pt>
              <c:pt idx="814">
                <c:v>43441</c:v>
              </c:pt>
              <c:pt idx="815">
                <c:v>43444</c:v>
              </c:pt>
              <c:pt idx="816">
                <c:v>43445</c:v>
              </c:pt>
              <c:pt idx="817">
                <c:v>43446</c:v>
              </c:pt>
              <c:pt idx="818">
                <c:v>43447</c:v>
              </c:pt>
              <c:pt idx="819">
                <c:v>43448</c:v>
              </c:pt>
              <c:pt idx="820">
                <c:v>43451</c:v>
              </c:pt>
              <c:pt idx="821">
                <c:v>43452</c:v>
              </c:pt>
              <c:pt idx="822">
                <c:v>43453</c:v>
              </c:pt>
              <c:pt idx="823">
                <c:v>43454</c:v>
              </c:pt>
              <c:pt idx="824">
                <c:v>43455</c:v>
              </c:pt>
              <c:pt idx="825">
                <c:v>43458</c:v>
              </c:pt>
              <c:pt idx="826">
                <c:v>43459</c:v>
              </c:pt>
              <c:pt idx="827">
                <c:v>43460</c:v>
              </c:pt>
              <c:pt idx="828">
                <c:v>43461</c:v>
              </c:pt>
              <c:pt idx="829">
                <c:v>43462</c:v>
              </c:pt>
              <c:pt idx="830">
                <c:v>43465</c:v>
              </c:pt>
              <c:pt idx="831">
                <c:v>43466</c:v>
              </c:pt>
              <c:pt idx="832">
                <c:v>43467</c:v>
              </c:pt>
              <c:pt idx="833">
                <c:v>43468</c:v>
              </c:pt>
              <c:pt idx="834">
                <c:v>43469</c:v>
              </c:pt>
              <c:pt idx="835">
                <c:v>43472</c:v>
              </c:pt>
              <c:pt idx="836">
                <c:v>43473</c:v>
              </c:pt>
              <c:pt idx="837">
                <c:v>43474</c:v>
              </c:pt>
              <c:pt idx="838">
                <c:v>43475</c:v>
              </c:pt>
              <c:pt idx="839">
                <c:v>43476</c:v>
              </c:pt>
              <c:pt idx="840">
                <c:v>43479</c:v>
              </c:pt>
              <c:pt idx="841">
                <c:v>43480</c:v>
              </c:pt>
              <c:pt idx="842">
                <c:v>43481</c:v>
              </c:pt>
              <c:pt idx="843">
                <c:v>43482</c:v>
              </c:pt>
              <c:pt idx="844">
                <c:v>43483</c:v>
              </c:pt>
              <c:pt idx="845">
                <c:v>43486</c:v>
              </c:pt>
              <c:pt idx="846">
                <c:v>43487</c:v>
              </c:pt>
              <c:pt idx="847">
                <c:v>43488</c:v>
              </c:pt>
              <c:pt idx="848">
                <c:v>43489</c:v>
              </c:pt>
              <c:pt idx="849">
                <c:v>43490</c:v>
              </c:pt>
              <c:pt idx="850">
                <c:v>43493</c:v>
              </c:pt>
              <c:pt idx="851">
                <c:v>43494</c:v>
              </c:pt>
              <c:pt idx="852">
                <c:v>43495</c:v>
              </c:pt>
              <c:pt idx="853">
                <c:v>43496</c:v>
              </c:pt>
              <c:pt idx="854">
                <c:v>43497</c:v>
              </c:pt>
              <c:pt idx="855">
                <c:v>43500</c:v>
              </c:pt>
              <c:pt idx="856">
                <c:v>43501</c:v>
              </c:pt>
              <c:pt idx="857">
                <c:v>43502</c:v>
              </c:pt>
              <c:pt idx="858">
                <c:v>43503</c:v>
              </c:pt>
              <c:pt idx="859">
                <c:v>43504</c:v>
              </c:pt>
              <c:pt idx="860">
                <c:v>43507</c:v>
              </c:pt>
              <c:pt idx="861">
                <c:v>43508</c:v>
              </c:pt>
              <c:pt idx="862">
                <c:v>43509</c:v>
              </c:pt>
              <c:pt idx="863">
                <c:v>43510</c:v>
              </c:pt>
              <c:pt idx="864">
                <c:v>43511</c:v>
              </c:pt>
              <c:pt idx="865">
                <c:v>43514</c:v>
              </c:pt>
              <c:pt idx="866">
                <c:v>43515</c:v>
              </c:pt>
              <c:pt idx="867">
                <c:v>43516</c:v>
              </c:pt>
              <c:pt idx="868">
                <c:v>43517</c:v>
              </c:pt>
              <c:pt idx="869">
                <c:v>43518</c:v>
              </c:pt>
              <c:pt idx="870">
                <c:v>43521</c:v>
              </c:pt>
              <c:pt idx="871">
                <c:v>43522</c:v>
              </c:pt>
              <c:pt idx="872">
                <c:v>43523</c:v>
              </c:pt>
              <c:pt idx="873">
                <c:v>43524</c:v>
              </c:pt>
              <c:pt idx="874">
                <c:v>43525</c:v>
              </c:pt>
              <c:pt idx="875">
                <c:v>43528</c:v>
              </c:pt>
              <c:pt idx="876">
                <c:v>43529</c:v>
              </c:pt>
              <c:pt idx="877">
                <c:v>43530</c:v>
              </c:pt>
              <c:pt idx="878">
                <c:v>43531</c:v>
              </c:pt>
              <c:pt idx="879">
                <c:v>43532</c:v>
              </c:pt>
              <c:pt idx="880">
                <c:v>43535</c:v>
              </c:pt>
              <c:pt idx="881">
                <c:v>43536</c:v>
              </c:pt>
              <c:pt idx="882">
                <c:v>43537</c:v>
              </c:pt>
              <c:pt idx="883">
                <c:v>43538</c:v>
              </c:pt>
              <c:pt idx="884">
                <c:v>43539</c:v>
              </c:pt>
              <c:pt idx="885">
                <c:v>43542</c:v>
              </c:pt>
              <c:pt idx="886">
                <c:v>43543</c:v>
              </c:pt>
              <c:pt idx="887">
                <c:v>43544</c:v>
              </c:pt>
              <c:pt idx="888">
                <c:v>43545</c:v>
              </c:pt>
              <c:pt idx="889">
                <c:v>43546</c:v>
              </c:pt>
              <c:pt idx="890">
                <c:v>43549</c:v>
              </c:pt>
              <c:pt idx="891">
                <c:v>43550</c:v>
              </c:pt>
              <c:pt idx="892">
                <c:v>43551</c:v>
              </c:pt>
              <c:pt idx="893">
                <c:v>43552</c:v>
              </c:pt>
              <c:pt idx="894">
                <c:v>43553</c:v>
              </c:pt>
              <c:pt idx="895">
                <c:v>43556</c:v>
              </c:pt>
              <c:pt idx="896">
                <c:v>43557</c:v>
              </c:pt>
              <c:pt idx="897">
                <c:v>43558</c:v>
              </c:pt>
              <c:pt idx="898">
                <c:v>43559</c:v>
              </c:pt>
              <c:pt idx="899">
                <c:v>43560</c:v>
              </c:pt>
              <c:pt idx="900">
                <c:v>43563</c:v>
              </c:pt>
              <c:pt idx="901">
                <c:v>43564</c:v>
              </c:pt>
              <c:pt idx="902">
                <c:v>43565</c:v>
              </c:pt>
              <c:pt idx="903">
                <c:v>43566</c:v>
              </c:pt>
              <c:pt idx="904">
                <c:v>43567</c:v>
              </c:pt>
              <c:pt idx="905">
                <c:v>43570</c:v>
              </c:pt>
              <c:pt idx="906">
                <c:v>43571</c:v>
              </c:pt>
              <c:pt idx="907">
                <c:v>43572</c:v>
              </c:pt>
              <c:pt idx="908">
                <c:v>43573</c:v>
              </c:pt>
              <c:pt idx="909">
                <c:v>43574</c:v>
              </c:pt>
              <c:pt idx="910">
                <c:v>43577</c:v>
              </c:pt>
              <c:pt idx="911">
                <c:v>43578</c:v>
              </c:pt>
              <c:pt idx="912">
                <c:v>43579</c:v>
              </c:pt>
              <c:pt idx="913">
                <c:v>43580</c:v>
              </c:pt>
              <c:pt idx="914">
                <c:v>43581</c:v>
              </c:pt>
              <c:pt idx="915">
                <c:v>43584</c:v>
              </c:pt>
              <c:pt idx="916">
                <c:v>43585</c:v>
              </c:pt>
              <c:pt idx="917">
                <c:v>43586</c:v>
              </c:pt>
              <c:pt idx="918">
                <c:v>43587</c:v>
              </c:pt>
              <c:pt idx="919">
                <c:v>43588</c:v>
              </c:pt>
              <c:pt idx="920">
                <c:v>43591</c:v>
              </c:pt>
              <c:pt idx="921">
                <c:v>43592</c:v>
              </c:pt>
              <c:pt idx="922">
                <c:v>43593</c:v>
              </c:pt>
              <c:pt idx="923">
                <c:v>43594</c:v>
              </c:pt>
              <c:pt idx="924">
                <c:v>43595</c:v>
              </c:pt>
              <c:pt idx="925">
                <c:v>43598</c:v>
              </c:pt>
              <c:pt idx="926">
                <c:v>43599</c:v>
              </c:pt>
              <c:pt idx="927">
                <c:v>43600</c:v>
              </c:pt>
              <c:pt idx="928">
                <c:v>43601</c:v>
              </c:pt>
              <c:pt idx="929">
                <c:v>43602</c:v>
              </c:pt>
              <c:pt idx="930">
                <c:v>43605</c:v>
              </c:pt>
              <c:pt idx="931">
                <c:v>43606</c:v>
              </c:pt>
              <c:pt idx="932">
                <c:v>43607</c:v>
              </c:pt>
              <c:pt idx="933">
                <c:v>43608</c:v>
              </c:pt>
              <c:pt idx="934">
                <c:v>43609</c:v>
              </c:pt>
              <c:pt idx="935">
                <c:v>43612</c:v>
              </c:pt>
              <c:pt idx="936">
                <c:v>43613</c:v>
              </c:pt>
              <c:pt idx="937">
                <c:v>43614</c:v>
              </c:pt>
              <c:pt idx="938">
                <c:v>43615</c:v>
              </c:pt>
              <c:pt idx="939">
                <c:v>43616</c:v>
              </c:pt>
              <c:pt idx="940">
                <c:v>43619</c:v>
              </c:pt>
              <c:pt idx="941">
                <c:v>43620</c:v>
              </c:pt>
              <c:pt idx="942">
                <c:v>43621</c:v>
              </c:pt>
              <c:pt idx="943">
                <c:v>43622</c:v>
              </c:pt>
              <c:pt idx="944">
                <c:v>43623</c:v>
              </c:pt>
              <c:pt idx="945">
                <c:v>43626</c:v>
              </c:pt>
              <c:pt idx="946">
                <c:v>43627</c:v>
              </c:pt>
              <c:pt idx="947">
                <c:v>43628</c:v>
              </c:pt>
              <c:pt idx="948">
                <c:v>43629</c:v>
              </c:pt>
              <c:pt idx="949">
                <c:v>43630</c:v>
              </c:pt>
              <c:pt idx="950">
                <c:v>43633</c:v>
              </c:pt>
              <c:pt idx="951">
                <c:v>43634</c:v>
              </c:pt>
              <c:pt idx="952">
                <c:v>43635</c:v>
              </c:pt>
              <c:pt idx="953">
                <c:v>43636</c:v>
              </c:pt>
              <c:pt idx="954">
                <c:v>43637</c:v>
              </c:pt>
              <c:pt idx="955">
                <c:v>43640</c:v>
              </c:pt>
              <c:pt idx="956">
                <c:v>43641</c:v>
              </c:pt>
              <c:pt idx="957">
                <c:v>43642</c:v>
              </c:pt>
              <c:pt idx="958">
                <c:v>43643</c:v>
              </c:pt>
              <c:pt idx="959">
                <c:v>43644</c:v>
              </c:pt>
              <c:pt idx="960">
                <c:v>43647</c:v>
              </c:pt>
              <c:pt idx="961">
                <c:v>43648</c:v>
              </c:pt>
              <c:pt idx="962">
                <c:v>43649</c:v>
              </c:pt>
              <c:pt idx="963">
                <c:v>43650</c:v>
              </c:pt>
              <c:pt idx="964">
                <c:v>43651</c:v>
              </c:pt>
              <c:pt idx="965">
                <c:v>43654</c:v>
              </c:pt>
              <c:pt idx="966">
                <c:v>43655</c:v>
              </c:pt>
              <c:pt idx="967">
                <c:v>43656</c:v>
              </c:pt>
              <c:pt idx="968">
                <c:v>43657</c:v>
              </c:pt>
              <c:pt idx="969">
                <c:v>43658</c:v>
              </c:pt>
              <c:pt idx="970">
                <c:v>43661</c:v>
              </c:pt>
              <c:pt idx="971">
                <c:v>43662</c:v>
              </c:pt>
              <c:pt idx="972">
                <c:v>43663</c:v>
              </c:pt>
              <c:pt idx="973">
                <c:v>43664</c:v>
              </c:pt>
              <c:pt idx="974">
                <c:v>43665</c:v>
              </c:pt>
              <c:pt idx="975">
                <c:v>43668</c:v>
              </c:pt>
              <c:pt idx="976">
                <c:v>43669</c:v>
              </c:pt>
              <c:pt idx="977">
                <c:v>43670</c:v>
              </c:pt>
              <c:pt idx="978">
                <c:v>43671</c:v>
              </c:pt>
              <c:pt idx="979">
                <c:v>43672</c:v>
              </c:pt>
              <c:pt idx="980">
                <c:v>43675</c:v>
              </c:pt>
              <c:pt idx="981">
                <c:v>43676</c:v>
              </c:pt>
              <c:pt idx="982">
                <c:v>43677</c:v>
              </c:pt>
              <c:pt idx="983">
                <c:v>43678</c:v>
              </c:pt>
              <c:pt idx="984">
                <c:v>43679</c:v>
              </c:pt>
              <c:pt idx="985">
                <c:v>43682</c:v>
              </c:pt>
              <c:pt idx="986">
                <c:v>43683</c:v>
              </c:pt>
              <c:pt idx="987">
                <c:v>43684</c:v>
              </c:pt>
              <c:pt idx="988">
                <c:v>43685</c:v>
              </c:pt>
              <c:pt idx="989">
                <c:v>43686</c:v>
              </c:pt>
              <c:pt idx="990">
                <c:v>43689</c:v>
              </c:pt>
              <c:pt idx="991">
                <c:v>43690</c:v>
              </c:pt>
              <c:pt idx="992">
                <c:v>43691</c:v>
              </c:pt>
              <c:pt idx="993">
                <c:v>43692</c:v>
              </c:pt>
              <c:pt idx="994">
                <c:v>43693</c:v>
              </c:pt>
              <c:pt idx="995">
                <c:v>43696</c:v>
              </c:pt>
              <c:pt idx="996">
                <c:v>43697</c:v>
              </c:pt>
              <c:pt idx="997">
                <c:v>43698</c:v>
              </c:pt>
              <c:pt idx="998">
                <c:v>43699</c:v>
              </c:pt>
              <c:pt idx="999">
                <c:v>43700</c:v>
              </c:pt>
              <c:pt idx="1000">
                <c:v>43703</c:v>
              </c:pt>
              <c:pt idx="1001">
                <c:v>43704</c:v>
              </c:pt>
              <c:pt idx="1002">
                <c:v>43705</c:v>
              </c:pt>
              <c:pt idx="1003">
                <c:v>43706</c:v>
              </c:pt>
              <c:pt idx="1004">
                <c:v>43707</c:v>
              </c:pt>
              <c:pt idx="1005">
                <c:v>43710</c:v>
              </c:pt>
              <c:pt idx="1006">
                <c:v>43711</c:v>
              </c:pt>
              <c:pt idx="1007">
                <c:v>43712</c:v>
              </c:pt>
              <c:pt idx="1008">
                <c:v>43713</c:v>
              </c:pt>
              <c:pt idx="1009">
                <c:v>43714</c:v>
              </c:pt>
              <c:pt idx="1010">
                <c:v>43717</c:v>
              </c:pt>
              <c:pt idx="1011">
                <c:v>43718</c:v>
              </c:pt>
              <c:pt idx="1012">
                <c:v>43719</c:v>
              </c:pt>
              <c:pt idx="1013">
                <c:v>43720</c:v>
              </c:pt>
              <c:pt idx="1014">
                <c:v>43721</c:v>
              </c:pt>
              <c:pt idx="1015">
                <c:v>43724</c:v>
              </c:pt>
              <c:pt idx="1016">
                <c:v>43725</c:v>
              </c:pt>
              <c:pt idx="1017">
                <c:v>43726</c:v>
              </c:pt>
              <c:pt idx="1018">
                <c:v>43727</c:v>
              </c:pt>
              <c:pt idx="1019">
                <c:v>43728</c:v>
              </c:pt>
              <c:pt idx="1020">
                <c:v>43731</c:v>
              </c:pt>
              <c:pt idx="1021">
                <c:v>43732</c:v>
              </c:pt>
              <c:pt idx="1022">
                <c:v>43733</c:v>
              </c:pt>
              <c:pt idx="1023">
                <c:v>43734</c:v>
              </c:pt>
              <c:pt idx="1024">
                <c:v>43735</c:v>
              </c:pt>
              <c:pt idx="1025">
                <c:v>43738</c:v>
              </c:pt>
              <c:pt idx="1026">
                <c:v>43739</c:v>
              </c:pt>
              <c:pt idx="1027">
                <c:v>43740</c:v>
              </c:pt>
              <c:pt idx="1028">
                <c:v>43741</c:v>
              </c:pt>
              <c:pt idx="1029">
                <c:v>43742</c:v>
              </c:pt>
              <c:pt idx="1030">
                <c:v>43745</c:v>
              </c:pt>
              <c:pt idx="1031">
                <c:v>43746</c:v>
              </c:pt>
              <c:pt idx="1032">
                <c:v>43747</c:v>
              </c:pt>
              <c:pt idx="1033">
                <c:v>43748</c:v>
              </c:pt>
              <c:pt idx="1034">
                <c:v>43749</c:v>
              </c:pt>
              <c:pt idx="1035">
                <c:v>43752</c:v>
              </c:pt>
              <c:pt idx="1036">
                <c:v>43753</c:v>
              </c:pt>
              <c:pt idx="1037">
                <c:v>43754</c:v>
              </c:pt>
              <c:pt idx="1038">
                <c:v>43755</c:v>
              </c:pt>
              <c:pt idx="1039">
                <c:v>43756</c:v>
              </c:pt>
              <c:pt idx="1040">
                <c:v>43759</c:v>
              </c:pt>
              <c:pt idx="1041">
                <c:v>43760</c:v>
              </c:pt>
              <c:pt idx="1042">
                <c:v>43761</c:v>
              </c:pt>
              <c:pt idx="1043">
                <c:v>43762</c:v>
              </c:pt>
              <c:pt idx="1044">
                <c:v>43763</c:v>
              </c:pt>
              <c:pt idx="1045">
                <c:v>43766</c:v>
              </c:pt>
              <c:pt idx="1046">
                <c:v>43767</c:v>
              </c:pt>
              <c:pt idx="1047">
                <c:v>43768</c:v>
              </c:pt>
              <c:pt idx="1048">
                <c:v>43769</c:v>
              </c:pt>
              <c:pt idx="1049">
                <c:v>43770</c:v>
              </c:pt>
              <c:pt idx="1050">
                <c:v>43773</c:v>
              </c:pt>
              <c:pt idx="1051">
                <c:v>43774</c:v>
              </c:pt>
              <c:pt idx="1052">
                <c:v>43775</c:v>
              </c:pt>
              <c:pt idx="1053">
                <c:v>43776</c:v>
              </c:pt>
              <c:pt idx="1054">
                <c:v>43777</c:v>
              </c:pt>
              <c:pt idx="1055">
                <c:v>43780</c:v>
              </c:pt>
              <c:pt idx="1056">
                <c:v>43781</c:v>
              </c:pt>
              <c:pt idx="1057">
                <c:v>43782</c:v>
              </c:pt>
              <c:pt idx="1058">
                <c:v>43783</c:v>
              </c:pt>
              <c:pt idx="1059">
                <c:v>43784</c:v>
              </c:pt>
              <c:pt idx="1060">
                <c:v>43787</c:v>
              </c:pt>
              <c:pt idx="1061">
                <c:v>43788</c:v>
              </c:pt>
              <c:pt idx="1062">
                <c:v>43789</c:v>
              </c:pt>
              <c:pt idx="1063">
                <c:v>43790</c:v>
              </c:pt>
              <c:pt idx="1064">
                <c:v>43791</c:v>
              </c:pt>
              <c:pt idx="1065">
                <c:v>43794</c:v>
              </c:pt>
              <c:pt idx="1066">
                <c:v>43795</c:v>
              </c:pt>
              <c:pt idx="1067">
                <c:v>43796</c:v>
              </c:pt>
              <c:pt idx="1068">
                <c:v>43797</c:v>
              </c:pt>
              <c:pt idx="1069">
                <c:v>43798</c:v>
              </c:pt>
              <c:pt idx="1070">
                <c:v>43801</c:v>
              </c:pt>
              <c:pt idx="1071">
                <c:v>43802</c:v>
              </c:pt>
              <c:pt idx="1072">
                <c:v>43803</c:v>
              </c:pt>
              <c:pt idx="1073">
                <c:v>43804</c:v>
              </c:pt>
              <c:pt idx="1074">
                <c:v>43805</c:v>
              </c:pt>
              <c:pt idx="1075">
                <c:v>43808</c:v>
              </c:pt>
              <c:pt idx="1076">
                <c:v>43809</c:v>
              </c:pt>
              <c:pt idx="1077">
                <c:v>43810</c:v>
              </c:pt>
              <c:pt idx="1078">
                <c:v>43811</c:v>
              </c:pt>
              <c:pt idx="1079">
                <c:v>43812</c:v>
              </c:pt>
              <c:pt idx="1080">
                <c:v>43815</c:v>
              </c:pt>
              <c:pt idx="1081">
                <c:v>43816</c:v>
              </c:pt>
              <c:pt idx="1082">
                <c:v>43817</c:v>
              </c:pt>
              <c:pt idx="1083">
                <c:v>43818</c:v>
              </c:pt>
              <c:pt idx="1084">
                <c:v>43819</c:v>
              </c:pt>
              <c:pt idx="1085">
                <c:v>43822</c:v>
              </c:pt>
              <c:pt idx="1086">
                <c:v>43823</c:v>
              </c:pt>
              <c:pt idx="1087">
                <c:v>43824</c:v>
              </c:pt>
              <c:pt idx="1088">
                <c:v>43825</c:v>
              </c:pt>
              <c:pt idx="1089">
                <c:v>43826</c:v>
              </c:pt>
              <c:pt idx="1090">
                <c:v>43829</c:v>
              </c:pt>
              <c:pt idx="1091">
                <c:v>43830</c:v>
              </c:pt>
              <c:pt idx="1092">
                <c:v>43831</c:v>
              </c:pt>
              <c:pt idx="1093">
                <c:v>43832</c:v>
              </c:pt>
              <c:pt idx="1094">
                <c:v>43833</c:v>
              </c:pt>
              <c:pt idx="1095">
                <c:v>43836</c:v>
              </c:pt>
              <c:pt idx="1096">
                <c:v>43837</c:v>
              </c:pt>
              <c:pt idx="1097">
                <c:v>43838</c:v>
              </c:pt>
              <c:pt idx="1098">
                <c:v>43839</c:v>
              </c:pt>
              <c:pt idx="1099">
                <c:v>43840</c:v>
              </c:pt>
              <c:pt idx="1100">
                <c:v>43843</c:v>
              </c:pt>
              <c:pt idx="1101">
                <c:v>43844</c:v>
              </c:pt>
              <c:pt idx="1102">
                <c:v>43845</c:v>
              </c:pt>
              <c:pt idx="1103">
                <c:v>43846</c:v>
              </c:pt>
              <c:pt idx="1104">
                <c:v>43847</c:v>
              </c:pt>
              <c:pt idx="1105">
                <c:v>43850</c:v>
              </c:pt>
              <c:pt idx="1106">
                <c:v>43851</c:v>
              </c:pt>
              <c:pt idx="1107">
                <c:v>43852</c:v>
              </c:pt>
              <c:pt idx="1108">
                <c:v>43853</c:v>
              </c:pt>
              <c:pt idx="1109">
                <c:v>43854</c:v>
              </c:pt>
              <c:pt idx="1110">
                <c:v>43857</c:v>
              </c:pt>
              <c:pt idx="1111">
                <c:v>43858</c:v>
              </c:pt>
              <c:pt idx="1112">
                <c:v>43859</c:v>
              </c:pt>
              <c:pt idx="1113">
                <c:v>43860</c:v>
              </c:pt>
              <c:pt idx="1114">
                <c:v>43861</c:v>
              </c:pt>
              <c:pt idx="1115">
                <c:v>43864</c:v>
              </c:pt>
              <c:pt idx="1116">
                <c:v>43865</c:v>
              </c:pt>
              <c:pt idx="1117">
                <c:v>43866</c:v>
              </c:pt>
              <c:pt idx="1118">
                <c:v>43867</c:v>
              </c:pt>
              <c:pt idx="1119">
                <c:v>43868</c:v>
              </c:pt>
              <c:pt idx="1120">
                <c:v>43871</c:v>
              </c:pt>
              <c:pt idx="1121">
                <c:v>43872</c:v>
              </c:pt>
              <c:pt idx="1122">
                <c:v>43873</c:v>
              </c:pt>
              <c:pt idx="1123">
                <c:v>43874</c:v>
              </c:pt>
              <c:pt idx="1124">
                <c:v>43875</c:v>
              </c:pt>
              <c:pt idx="1125">
                <c:v>43878</c:v>
              </c:pt>
              <c:pt idx="1126">
                <c:v>43879</c:v>
              </c:pt>
              <c:pt idx="1127">
                <c:v>43880</c:v>
              </c:pt>
              <c:pt idx="1128">
                <c:v>43881</c:v>
              </c:pt>
              <c:pt idx="1129">
                <c:v>43882</c:v>
              </c:pt>
              <c:pt idx="1130">
                <c:v>43885</c:v>
              </c:pt>
              <c:pt idx="1131">
                <c:v>43886</c:v>
              </c:pt>
              <c:pt idx="1132">
                <c:v>43887</c:v>
              </c:pt>
              <c:pt idx="1133">
                <c:v>43888</c:v>
              </c:pt>
              <c:pt idx="1134">
                <c:v>43889</c:v>
              </c:pt>
              <c:pt idx="1135">
                <c:v>43892</c:v>
              </c:pt>
              <c:pt idx="1136">
                <c:v>43893</c:v>
              </c:pt>
              <c:pt idx="1137">
                <c:v>43894</c:v>
              </c:pt>
              <c:pt idx="1138">
                <c:v>43895</c:v>
              </c:pt>
              <c:pt idx="1139">
                <c:v>43896</c:v>
              </c:pt>
              <c:pt idx="1140">
                <c:v>43899</c:v>
              </c:pt>
              <c:pt idx="1141">
                <c:v>43900</c:v>
              </c:pt>
              <c:pt idx="1142">
                <c:v>43901</c:v>
              </c:pt>
              <c:pt idx="1143">
                <c:v>43902</c:v>
              </c:pt>
              <c:pt idx="1144">
                <c:v>43903</c:v>
              </c:pt>
              <c:pt idx="1145">
                <c:v>43906</c:v>
              </c:pt>
              <c:pt idx="1146">
                <c:v>43907</c:v>
              </c:pt>
              <c:pt idx="1147">
                <c:v>43908</c:v>
              </c:pt>
              <c:pt idx="1148">
                <c:v>43909</c:v>
              </c:pt>
              <c:pt idx="1149">
                <c:v>43910</c:v>
              </c:pt>
              <c:pt idx="1150">
                <c:v>43913</c:v>
              </c:pt>
              <c:pt idx="1151">
                <c:v>43914</c:v>
              </c:pt>
              <c:pt idx="1152">
                <c:v>43915</c:v>
              </c:pt>
              <c:pt idx="1153">
                <c:v>43916</c:v>
              </c:pt>
              <c:pt idx="1154">
                <c:v>43917</c:v>
              </c:pt>
              <c:pt idx="1155">
                <c:v>43920</c:v>
              </c:pt>
              <c:pt idx="1156">
                <c:v>43921</c:v>
              </c:pt>
              <c:pt idx="1157">
                <c:v>43922</c:v>
              </c:pt>
              <c:pt idx="1158">
                <c:v>43923</c:v>
              </c:pt>
              <c:pt idx="1159">
                <c:v>43924</c:v>
              </c:pt>
              <c:pt idx="1160">
                <c:v>43927</c:v>
              </c:pt>
              <c:pt idx="1161">
                <c:v>43928</c:v>
              </c:pt>
              <c:pt idx="1162">
                <c:v>43929</c:v>
              </c:pt>
              <c:pt idx="1163">
                <c:v>43930</c:v>
              </c:pt>
              <c:pt idx="1164">
                <c:v>43931</c:v>
              </c:pt>
              <c:pt idx="1165">
                <c:v>43934</c:v>
              </c:pt>
              <c:pt idx="1166">
                <c:v>43935</c:v>
              </c:pt>
              <c:pt idx="1167">
                <c:v>43936</c:v>
              </c:pt>
              <c:pt idx="1168">
                <c:v>43937</c:v>
              </c:pt>
              <c:pt idx="1169">
                <c:v>43938</c:v>
              </c:pt>
              <c:pt idx="1170">
                <c:v>43941</c:v>
              </c:pt>
              <c:pt idx="1171">
                <c:v>43942</c:v>
              </c:pt>
              <c:pt idx="1172">
                <c:v>43943</c:v>
              </c:pt>
              <c:pt idx="1173">
                <c:v>43944</c:v>
              </c:pt>
              <c:pt idx="1174">
                <c:v>43945</c:v>
              </c:pt>
              <c:pt idx="1175">
                <c:v>43948</c:v>
              </c:pt>
              <c:pt idx="1176">
                <c:v>43949</c:v>
              </c:pt>
              <c:pt idx="1177">
                <c:v>43950</c:v>
              </c:pt>
              <c:pt idx="1178">
                <c:v>43951</c:v>
              </c:pt>
              <c:pt idx="1179">
                <c:v>43952</c:v>
              </c:pt>
              <c:pt idx="1180">
                <c:v>43955</c:v>
              </c:pt>
              <c:pt idx="1181">
                <c:v>43956</c:v>
              </c:pt>
              <c:pt idx="1182">
                <c:v>43957</c:v>
              </c:pt>
              <c:pt idx="1183">
                <c:v>43958</c:v>
              </c:pt>
              <c:pt idx="1184">
                <c:v>43959</c:v>
              </c:pt>
              <c:pt idx="1185">
                <c:v>43962</c:v>
              </c:pt>
              <c:pt idx="1186">
                <c:v>43963</c:v>
              </c:pt>
              <c:pt idx="1187">
                <c:v>43964</c:v>
              </c:pt>
              <c:pt idx="1188">
                <c:v>43965</c:v>
              </c:pt>
              <c:pt idx="1189">
                <c:v>43966</c:v>
              </c:pt>
              <c:pt idx="1190">
                <c:v>43969</c:v>
              </c:pt>
              <c:pt idx="1191">
                <c:v>43970</c:v>
              </c:pt>
              <c:pt idx="1192">
                <c:v>43971</c:v>
              </c:pt>
              <c:pt idx="1193">
                <c:v>43972</c:v>
              </c:pt>
              <c:pt idx="1194">
                <c:v>43973</c:v>
              </c:pt>
              <c:pt idx="1195">
                <c:v>43976</c:v>
              </c:pt>
              <c:pt idx="1196">
                <c:v>43977</c:v>
              </c:pt>
              <c:pt idx="1197">
                <c:v>43978</c:v>
              </c:pt>
              <c:pt idx="1198">
                <c:v>43979</c:v>
              </c:pt>
              <c:pt idx="1199">
                <c:v>43980</c:v>
              </c:pt>
              <c:pt idx="1200">
                <c:v>43983</c:v>
              </c:pt>
              <c:pt idx="1201">
                <c:v>43984</c:v>
              </c:pt>
              <c:pt idx="1202">
                <c:v>43985</c:v>
              </c:pt>
              <c:pt idx="1203">
                <c:v>43986</c:v>
              </c:pt>
              <c:pt idx="1204">
                <c:v>43987</c:v>
              </c:pt>
              <c:pt idx="1205">
                <c:v>43990</c:v>
              </c:pt>
              <c:pt idx="1206">
                <c:v>43991</c:v>
              </c:pt>
              <c:pt idx="1207">
                <c:v>43992</c:v>
              </c:pt>
              <c:pt idx="1208">
                <c:v>43993</c:v>
              </c:pt>
              <c:pt idx="1209">
                <c:v>43994</c:v>
              </c:pt>
              <c:pt idx="1210">
                <c:v>43997</c:v>
              </c:pt>
              <c:pt idx="1211">
                <c:v>43998</c:v>
              </c:pt>
              <c:pt idx="1212">
                <c:v>43999</c:v>
              </c:pt>
              <c:pt idx="1213">
                <c:v>44000</c:v>
              </c:pt>
              <c:pt idx="1214">
                <c:v>44001</c:v>
              </c:pt>
              <c:pt idx="1215">
                <c:v>44004</c:v>
              </c:pt>
              <c:pt idx="1216">
                <c:v>44005</c:v>
              </c:pt>
              <c:pt idx="1217">
                <c:v>44006</c:v>
              </c:pt>
              <c:pt idx="1218">
                <c:v>44007</c:v>
              </c:pt>
              <c:pt idx="1219">
                <c:v>44008</c:v>
              </c:pt>
              <c:pt idx="1220">
                <c:v>44011</c:v>
              </c:pt>
              <c:pt idx="1221">
                <c:v>44012</c:v>
              </c:pt>
              <c:pt idx="1222">
                <c:v>44013</c:v>
              </c:pt>
              <c:pt idx="1223">
                <c:v>44014</c:v>
              </c:pt>
              <c:pt idx="1224">
                <c:v>44015</c:v>
              </c:pt>
              <c:pt idx="1225">
                <c:v>44018</c:v>
              </c:pt>
              <c:pt idx="1226">
                <c:v>44019</c:v>
              </c:pt>
              <c:pt idx="1227">
                <c:v>44020</c:v>
              </c:pt>
              <c:pt idx="1228">
                <c:v>44021</c:v>
              </c:pt>
              <c:pt idx="1229">
                <c:v>44022</c:v>
              </c:pt>
              <c:pt idx="1230">
                <c:v>44025</c:v>
              </c:pt>
              <c:pt idx="1231">
                <c:v>44026</c:v>
              </c:pt>
              <c:pt idx="1232">
                <c:v>44027</c:v>
              </c:pt>
              <c:pt idx="1233">
                <c:v>44028</c:v>
              </c:pt>
              <c:pt idx="1234">
                <c:v>44029</c:v>
              </c:pt>
              <c:pt idx="1235">
                <c:v>44032</c:v>
              </c:pt>
              <c:pt idx="1236">
                <c:v>44033</c:v>
              </c:pt>
              <c:pt idx="1237">
                <c:v>44034</c:v>
              </c:pt>
              <c:pt idx="1238">
                <c:v>44035</c:v>
              </c:pt>
              <c:pt idx="1239">
                <c:v>44036</c:v>
              </c:pt>
              <c:pt idx="1240">
                <c:v>44039</c:v>
              </c:pt>
              <c:pt idx="1241">
                <c:v>44040</c:v>
              </c:pt>
              <c:pt idx="1242">
                <c:v>44041</c:v>
              </c:pt>
              <c:pt idx="1243">
                <c:v>44042</c:v>
              </c:pt>
              <c:pt idx="1244">
                <c:v>44043</c:v>
              </c:pt>
              <c:pt idx="1245">
                <c:v>44046</c:v>
              </c:pt>
              <c:pt idx="1246">
                <c:v>44047</c:v>
              </c:pt>
              <c:pt idx="1247">
                <c:v>44048</c:v>
              </c:pt>
              <c:pt idx="1248">
                <c:v>44049</c:v>
              </c:pt>
              <c:pt idx="1249">
                <c:v>44050</c:v>
              </c:pt>
              <c:pt idx="1250">
                <c:v>44053</c:v>
              </c:pt>
              <c:pt idx="1251">
                <c:v>44054</c:v>
              </c:pt>
              <c:pt idx="1252">
                <c:v>44055</c:v>
              </c:pt>
              <c:pt idx="1253">
                <c:v>44056</c:v>
              </c:pt>
              <c:pt idx="1254">
                <c:v>44057</c:v>
              </c:pt>
              <c:pt idx="1255">
                <c:v>44060</c:v>
              </c:pt>
              <c:pt idx="1256">
                <c:v>44061</c:v>
              </c:pt>
              <c:pt idx="1257">
                <c:v>44062</c:v>
              </c:pt>
              <c:pt idx="1258">
                <c:v>44063</c:v>
              </c:pt>
              <c:pt idx="1259">
                <c:v>44064</c:v>
              </c:pt>
              <c:pt idx="1260">
                <c:v>44067</c:v>
              </c:pt>
              <c:pt idx="1261">
                <c:v>44068</c:v>
              </c:pt>
              <c:pt idx="1262">
                <c:v>44069</c:v>
              </c:pt>
              <c:pt idx="1263">
                <c:v>44070</c:v>
              </c:pt>
              <c:pt idx="1264">
                <c:v>44071</c:v>
              </c:pt>
              <c:pt idx="1265">
                <c:v>44074</c:v>
              </c:pt>
              <c:pt idx="1266">
                <c:v>44075</c:v>
              </c:pt>
              <c:pt idx="1267">
                <c:v>44076</c:v>
              </c:pt>
              <c:pt idx="1268">
                <c:v>44077</c:v>
              </c:pt>
              <c:pt idx="1269">
                <c:v>44078</c:v>
              </c:pt>
              <c:pt idx="1270">
                <c:v>44081</c:v>
              </c:pt>
              <c:pt idx="1271">
                <c:v>44082</c:v>
              </c:pt>
              <c:pt idx="1272">
                <c:v>44083</c:v>
              </c:pt>
              <c:pt idx="1273">
                <c:v>44084</c:v>
              </c:pt>
              <c:pt idx="1274">
                <c:v>44085</c:v>
              </c:pt>
              <c:pt idx="1275">
                <c:v>44088</c:v>
              </c:pt>
              <c:pt idx="1276">
                <c:v>44089</c:v>
              </c:pt>
              <c:pt idx="1277">
                <c:v>44090</c:v>
              </c:pt>
              <c:pt idx="1278">
                <c:v>44091</c:v>
              </c:pt>
              <c:pt idx="1279">
                <c:v>44092</c:v>
              </c:pt>
              <c:pt idx="1280">
                <c:v>44095</c:v>
              </c:pt>
              <c:pt idx="1281">
                <c:v>44096</c:v>
              </c:pt>
              <c:pt idx="1282">
                <c:v>44097</c:v>
              </c:pt>
              <c:pt idx="1283">
                <c:v>44098</c:v>
              </c:pt>
              <c:pt idx="1284">
                <c:v>44099</c:v>
              </c:pt>
              <c:pt idx="1285">
                <c:v>44102</c:v>
              </c:pt>
              <c:pt idx="1286">
                <c:v>44103</c:v>
              </c:pt>
              <c:pt idx="1287">
                <c:v>44104</c:v>
              </c:pt>
              <c:pt idx="1288">
                <c:v>44105</c:v>
              </c:pt>
              <c:pt idx="1289">
                <c:v>44106</c:v>
              </c:pt>
              <c:pt idx="1290">
                <c:v>44109</c:v>
              </c:pt>
              <c:pt idx="1291">
                <c:v>44110</c:v>
              </c:pt>
              <c:pt idx="1292">
                <c:v>44111</c:v>
              </c:pt>
              <c:pt idx="1293">
                <c:v>44112</c:v>
              </c:pt>
              <c:pt idx="1294">
                <c:v>44113</c:v>
              </c:pt>
              <c:pt idx="1295">
                <c:v>44116</c:v>
              </c:pt>
              <c:pt idx="1296">
                <c:v>44117</c:v>
              </c:pt>
              <c:pt idx="1297">
                <c:v>44118</c:v>
              </c:pt>
              <c:pt idx="1298">
                <c:v>44119</c:v>
              </c:pt>
              <c:pt idx="1299">
                <c:v>44120</c:v>
              </c:pt>
              <c:pt idx="1300">
                <c:v>44123</c:v>
              </c:pt>
              <c:pt idx="1301">
                <c:v>44124</c:v>
              </c:pt>
              <c:pt idx="1302">
                <c:v>44125</c:v>
              </c:pt>
              <c:pt idx="1303">
                <c:v>44126</c:v>
              </c:pt>
              <c:pt idx="1304">
                <c:v>44127</c:v>
              </c:pt>
              <c:pt idx="1305">
                <c:v>44130</c:v>
              </c:pt>
              <c:pt idx="1306">
                <c:v>44131</c:v>
              </c:pt>
              <c:pt idx="1307">
                <c:v>44132</c:v>
              </c:pt>
              <c:pt idx="1308">
                <c:v>44133</c:v>
              </c:pt>
              <c:pt idx="1309">
                <c:v>44134</c:v>
              </c:pt>
              <c:pt idx="1310">
                <c:v>44137</c:v>
              </c:pt>
              <c:pt idx="1311">
                <c:v>44138</c:v>
              </c:pt>
              <c:pt idx="1312">
                <c:v>44139</c:v>
              </c:pt>
              <c:pt idx="1313">
                <c:v>44140</c:v>
              </c:pt>
              <c:pt idx="1314">
                <c:v>44141</c:v>
              </c:pt>
              <c:pt idx="1315">
                <c:v>44144</c:v>
              </c:pt>
              <c:pt idx="1316">
                <c:v>44145</c:v>
              </c:pt>
              <c:pt idx="1317">
                <c:v>44146</c:v>
              </c:pt>
              <c:pt idx="1318">
                <c:v>44147</c:v>
              </c:pt>
              <c:pt idx="1319">
                <c:v>44148</c:v>
              </c:pt>
              <c:pt idx="1320">
                <c:v>44151</c:v>
              </c:pt>
              <c:pt idx="1321">
                <c:v>44152</c:v>
              </c:pt>
              <c:pt idx="1322">
                <c:v>44153</c:v>
              </c:pt>
              <c:pt idx="1323">
                <c:v>44154</c:v>
              </c:pt>
              <c:pt idx="1324">
                <c:v>44155</c:v>
              </c:pt>
              <c:pt idx="1325">
                <c:v>44158</c:v>
              </c:pt>
              <c:pt idx="1326">
                <c:v>44159</c:v>
              </c:pt>
              <c:pt idx="1327">
                <c:v>44160</c:v>
              </c:pt>
              <c:pt idx="1328">
                <c:v>44161</c:v>
              </c:pt>
              <c:pt idx="1329">
                <c:v>44162</c:v>
              </c:pt>
              <c:pt idx="1330">
                <c:v>44165</c:v>
              </c:pt>
              <c:pt idx="1331">
                <c:v>44166</c:v>
              </c:pt>
              <c:pt idx="1332">
                <c:v>44167</c:v>
              </c:pt>
              <c:pt idx="1333">
                <c:v>44168</c:v>
              </c:pt>
              <c:pt idx="1334">
                <c:v>44169</c:v>
              </c:pt>
              <c:pt idx="1335">
                <c:v>44172</c:v>
              </c:pt>
              <c:pt idx="1336">
                <c:v>44173</c:v>
              </c:pt>
              <c:pt idx="1337">
                <c:v>44174</c:v>
              </c:pt>
              <c:pt idx="1338">
                <c:v>44175</c:v>
              </c:pt>
              <c:pt idx="1339">
                <c:v>44176</c:v>
              </c:pt>
              <c:pt idx="1340">
                <c:v>44179</c:v>
              </c:pt>
              <c:pt idx="1341">
                <c:v>44180</c:v>
              </c:pt>
              <c:pt idx="1342">
                <c:v>44181</c:v>
              </c:pt>
              <c:pt idx="1343">
                <c:v>44182</c:v>
              </c:pt>
              <c:pt idx="1344">
                <c:v>44183</c:v>
              </c:pt>
              <c:pt idx="1345">
                <c:v>44186</c:v>
              </c:pt>
              <c:pt idx="1346">
                <c:v>44187</c:v>
              </c:pt>
              <c:pt idx="1347">
                <c:v>44188</c:v>
              </c:pt>
              <c:pt idx="1348">
                <c:v>44189</c:v>
              </c:pt>
              <c:pt idx="1349">
                <c:v>44190</c:v>
              </c:pt>
              <c:pt idx="1350">
                <c:v>44193</c:v>
              </c:pt>
              <c:pt idx="1351">
                <c:v>44194</c:v>
              </c:pt>
              <c:pt idx="1352">
                <c:v>44195</c:v>
              </c:pt>
              <c:pt idx="1353">
                <c:v>44196</c:v>
              </c:pt>
              <c:pt idx="1354">
                <c:v>44197</c:v>
              </c:pt>
              <c:pt idx="1355">
                <c:v>44200</c:v>
              </c:pt>
              <c:pt idx="1356">
                <c:v>44201</c:v>
              </c:pt>
              <c:pt idx="1357">
                <c:v>44202</c:v>
              </c:pt>
              <c:pt idx="1358">
                <c:v>44203</c:v>
              </c:pt>
              <c:pt idx="1359">
                <c:v>44204</c:v>
              </c:pt>
              <c:pt idx="1360">
                <c:v>44207</c:v>
              </c:pt>
              <c:pt idx="1361">
                <c:v>44208</c:v>
              </c:pt>
              <c:pt idx="1362">
                <c:v>44209</c:v>
              </c:pt>
              <c:pt idx="1363">
                <c:v>44210</c:v>
              </c:pt>
              <c:pt idx="1364">
                <c:v>44211</c:v>
              </c:pt>
              <c:pt idx="1365">
                <c:v>44214</c:v>
              </c:pt>
              <c:pt idx="1366">
                <c:v>44215</c:v>
              </c:pt>
              <c:pt idx="1367">
                <c:v>44216</c:v>
              </c:pt>
              <c:pt idx="1368">
                <c:v>44217</c:v>
              </c:pt>
              <c:pt idx="1369">
                <c:v>44218</c:v>
              </c:pt>
              <c:pt idx="1370">
                <c:v>44221</c:v>
              </c:pt>
              <c:pt idx="1371">
                <c:v>44222</c:v>
              </c:pt>
              <c:pt idx="1372">
                <c:v>44223</c:v>
              </c:pt>
              <c:pt idx="1373">
                <c:v>44224</c:v>
              </c:pt>
              <c:pt idx="1374">
                <c:v>44225</c:v>
              </c:pt>
              <c:pt idx="1375">
                <c:v>44228</c:v>
              </c:pt>
              <c:pt idx="1376">
                <c:v>44229</c:v>
              </c:pt>
              <c:pt idx="1377">
                <c:v>44230</c:v>
              </c:pt>
              <c:pt idx="1378">
                <c:v>44231</c:v>
              </c:pt>
              <c:pt idx="1379">
                <c:v>44232</c:v>
              </c:pt>
              <c:pt idx="1380">
                <c:v>44235</c:v>
              </c:pt>
              <c:pt idx="1381">
                <c:v>44236</c:v>
              </c:pt>
              <c:pt idx="1382">
                <c:v>44237</c:v>
              </c:pt>
              <c:pt idx="1383">
                <c:v>44238</c:v>
              </c:pt>
              <c:pt idx="1384">
                <c:v>44239</c:v>
              </c:pt>
              <c:pt idx="1385">
                <c:v>44242</c:v>
              </c:pt>
              <c:pt idx="1386">
                <c:v>44243</c:v>
              </c:pt>
              <c:pt idx="1387">
                <c:v>44244</c:v>
              </c:pt>
              <c:pt idx="1388">
                <c:v>44245</c:v>
              </c:pt>
              <c:pt idx="1389">
                <c:v>44246</c:v>
              </c:pt>
              <c:pt idx="1390">
                <c:v>44249</c:v>
              </c:pt>
              <c:pt idx="1391">
                <c:v>44250</c:v>
              </c:pt>
              <c:pt idx="1392">
                <c:v>44251</c:v>
              </c:pt>
              <c:pt idx="1393">
                <c:v>44252</c:v>
              </c:pt>
              <c:pt idx="1394">
                <c:v>44253</c:v>
              </c:pt>
              <c:pt idx="1395">
                <c:v>44256</c:v>
              </c:pt>
              <c:pt idx="1396">
                <c:v>44257</c:v>
              </c:pt>
              <c:pt idx="1397">
                <c:v>44258</c:v>
              </c:pt>
              <c:pt idx="1398">
                <c:v>44259</c:v>
              </c:pt>
              <c:pt idx="1399">
                <c:v>44260</c:v>
              </c:pt>
              <c:pt idx="1400">
                <c:v>44263</c:v>
              </c:pt>
              <c:pt idx="1401">
                <c:v>44264</c:v>
              </c:pt>
              <c:pt idx="1402">
                <c:v>44265</c:v>
              </c:pt>
              <c:pt idx="1403">
                <c:v>44266</c:v>
              </c:pt>
              <c:pt idx="1404">
                <c:v>44267</c:v>
              </c:pt>
              <c:pt idx="1405">
                <c:v>44270</c:v>
              </c:pt>
              <c:pt idx="1406">
                <c:v>44271</c:v>
              </c:pt>
              <c:pt idx="1407">
                <c:v>44272</c:v>
              </c:pt>
              <c:pt idx="1408">
                <c:v>44273</c:v>
              </c:pt>
              <c:pt idx="1409">
                <c:v>44274</c:v>
              </c:pt>
              <c:pt idx="1410">
                <c:v>44277</c:v>
              </c:pt>
              <c:pt idx="1411">
                <c:v>44278</c:v>
              </c:pt>
              <c:pt idx="1412">
                <c:v>44279</c:v>
              </c:pt>
              <c:pt idx="1413">
                <c:v>44280</c:v>
              </c:pt>
              <c:pt idx="1414">
                <c:v>44281</c:v>
              </c:pt>
              <c:pt idx="1415">
                <c:v>44284</c:v>
              </c:pt>
              <c:pt idx="1416">
                <c:v>44285</c:v>
              </c:pt>
              <c:pt idx="1417">
                <c:v>44286</c:v>
              </c:pt>
              <c:pt idx="1418">
                <c:v>44287</c:v>
              </c:pt>
              <c:pt idx="1419">
                <c:v>44288</c:v>
              </c:pt>
              <c:pt idx="1420">
                <c:v>44291</c:v>
              </c:pt>
              <c:pt idx="1421">
                <c:v>44292</c:v>
              </c:pt>
              <c:pt idx="1422">
                <c:v>44293</c:v>
              </c:pt>
              <c:pt idx="1423">
                <c:v>44294</c:v>
              </c:pt>
              <c:pt idx="1424">
                <c:v>44295</c:v>
              </c:pt>
              <c:pt idx="1425">
                <c:v>44298</c:v>
              </c:pt>
              <c:pt idx="1426">
                <c:v>44299</c:v>
              </c:pt>
              <c:pt idx="1427">
                <c:v>44300</c:v>
              </c:pt>
              <c:pt idx="1428">
                <c:v>44301</c:v>
              </c:pt>
              <c:pt idx="1429">
                <c:v>44302</c:v>
              </c:pt>
              <c:pt idx="1430">
                <c:v>44305</c:v>
              </c:pt>
              <c:pt idx="1431">
                <c:v>44306</c:v>
              </c:pt>
              <c:pt idx="1432">
                <c:v>44307</c:v>
              </c:pt>
              <c:pt idx="1433">
                <c:v>44308</c:v>
              </c:pt>
              <c:pt idx="1434">
                <c:v>44309</c:v>
              </c:pt>
              <c:pt idx="1435">
                <c:v>44312</c:v>
              </c:pt>
              <c:pt idx="1436">
                <c:v>44313</c:v>
              </c:pt>
              <c:pt idx="1437">
                <c:v>44314</c:v>
              </c:pt>
              <c:pt idx="1438">
                <c:v>44315</c:v>
              </c:pt>
              <c:pt idx="1439">
                <c:v>44316</c:v>
              </c:pt>
              <c:pt idx="1440">
                <c:v>44319</c:v>
              </c:pt>
              <c:pt idx="1441">
                <c:v>44320</c:v>
              </c:pt>
              <c:pt idx="1442">
                <c:v>44321</c:v>
              </c:pt>
              <c:pt idx="1443">
                <c:v>44322</c:v>
              </c:pt>
              <c:pt idx="1444">
                <c:v>44323</c:v>
              </c:pt>
              <c:pt idx="1445">
                <c:v>44326</c:v>
              </c:pt>
              <c:pt idx="1446">
                <c:v>44327</c:v>
              </c:pt>
              <c:pt idx="1447">
                <c:v>44328</c:v>
              </c:pt>
              <c:pt idx="1448">
                <c:v>44329</c:v>
              </c:pt>
              <c:pt idx="1449">
                <c:v>44330</c:v>
              </c:pt>
              <c:pt idx="1450">
                <c:v>44333</c:v>
              </c:pt>
              <c:pt idx="1451">
                <c:v>44334</c:v>
              </c:pt>
              <c:pt idx="1452">
                <c:v>44335</c:v>
              </c:pt>
              <c:pt idx="1453">
                <c:v>44336</c:v>
              </c:pt>
              <c:pt idx="1454">
                <c:v>44337</c:v>
              </c:pt>
              <c:pt idx="1455">
                <c:v>44340</c:v>
              </c:pt>
              <c:pt idx="1456">
                <c:v>44341</c:v>
              </c:pt>
              <c:pt idx="1457">
                <c:v>44342</c:v>
              </c:pt>
              <c:pt idx="1458">
                <c:v>44343</c:v>
              </c:pt>
              <c:pt idx="1459">
                <c:v>44344</c:v>
              </c:pt>
              <c:pt idx="1460">
                <c:v>44347</c:v>
              </c:pt>
              <c:pt idx="1461">
                <c:v>44348</c:v>
              </c:pt>
              <c:pt idx="1462">
                <c:v>44349</c:v>
              </c:pt>
              <c:pt idx="1463">
                <c:v>44350</c:v>
              </c:pt>
              <c:pt idx="1464">
                <c:v>44351</c:v>
              </c:pt>
              <c:pt idx="1465">
                <c:v>44354</c:v>
              </c:pt>
              <c:pt idx="1466">
                <c:v>44355</c:v>
              </c:pt>
              <c:pt idx="1467">
                <c:v>44356</c:v>
              </c:pt>
              <c:pt idx="1468">
                <c:v>44357</c:v>
              </c:pt>
              <c:pt idx="1469">
                <c:v>44358</c:v>
              </c:pt>
              <c:pt idx="1470">
                <c:v>44361</c:v>
              </c:pt>
              <c:pt idx="1471">
                <c:v>44362</c:v>
              </c:pt>
              <c:pt idx="1472">
                <c:v>44363</c:v>
              </c:pt>
              <c:pt idx="1473">
                <c:v>44364</c:v>
              </c:pt>
              <c:pt idx="1474">
                <c:v>44365</c:v>
              </c:pt>
              <c:pt idx="1475">
                <c:v>44368</c:v>
              </c:pt>
              <c:pt idx="1476">
                <c:v>44369</c:v>
              </c:pt>
              <c:pt idx="1477">
                <c:v>44370</c:v>
              </c:pt>
              <c:pt idx="1478">
                <c:v>44371</c:v>
              </c:pt>
              <c:pt idx="1479">
                <c:v>44372</c:v>
              </c:pt>
              <c:pt idx="1480">
                <c:v>44375</c:v>
              </c:pt>
              <c:pt idx="1481">
                <c:v>44376</c:v>
              </c:pt>
              <c:pt idx="1482">
                <c:v>44377</c:v>
              </c:pt>
              <c:pt idx="1483">
                <c:v>44378</c:v>
              </c:pt>
              <c:pt idx="1484">
                <c:v>44379</c:v>
              </c:pt>
              <c:pt idx="1485">
                <c:v>44382</c:v>
              </c:pt>
              <c:pt idx="1486">
                <c:v>44383</c:v>
              </c:pt>
              <c:pt idx="1487">
                <c:v>44384</c:v>
              </c:pt>
              <c:pt idx="1488">
                <c:v>44385</c:v>
              </c:pt>
              <c:pt idx="1489">
                <c:v>44386</c:v>
              </c:pt>
              <c:pt idx="1490">
                <c:v>44389</c:v>
              </c:pt>
              <c:pt idx="1491">
                <c:v>44390</c:v>
              </c:pt>
              <c:pt idx="1492">
                <c:v>44391</c:v>
              </c:pt>
              <c:pt idx="1493">
                <c:v>44392</c:v>
              </c:pt>
              <c:pt idx="1494">
                <c:v>44393</c:v>
              </c:pt>
              <c:pt idx="1495">
                <c:v>44396</c:v>
              </c:pt>
              <c:pt idx="1496">
                <c:v>44397</c:v>
              </c:pt>
              <c:pt idx="1497">
                <c:v>44398</c:v>
              </c:pt>
              <c:pt idx="1498">
                <c:v>44399</c:v>
              </c:pt>
              <c:pt idx="1499">
                <c:v>44400</c:v>
              </c:pt>
              <c:pt idx="1500">
                <c:v>44403</c:v>
              </c:pt>
              <c:pt idx="1501">
                <c:v>44404</c:v>
              </c:pt>
              <c:pt idx="1502">
                <c:v>44405</c:v>
              </c:pt>
              <c:pt idx="1503">
                <c:v>44406</c:v>
              </c:pt>
              <c:pt idx="1504">
                <c:v>44407</c:v>
              </c:pt>
              <c:pt idx="1505">
                <c:v>44410</c:v>
              </c:pt>
              <c:pt idx="1506">
                <c:v>44411</c:v>
              </c:pt>
              <c:pt idx="1507">
                <c:v>44412</c:v>
              </c:pt>
              <c:pt idx="1508">
                <c:v>44413</c:v>
              </c:pt>
              <c:pt idx="1509">
                <c:v>44414</c:v>
              </c:pt>
              <c:pt idx="1510">
                <c:v>44417</c:v>
              </c:pt>
              <c:pt idx="1511">
                <c:v>44418</c:v>
              </c:pt>
              <c:pt idx="1512">
                <c:v>44419</c:v>
              </c:pt>
              <c:pt idx="1513">
                <c:v>44420</c:v>
              </c:pt>
              <c:pt idx="1514">
                <c:v>44421</c:v>
              </c:pt>
              <c:pt idx="1515">
                <c:v>44424</c:v>
              </c:pt>
              <c:pt idx="1516">
                <c:v>44425</c:v>
              </c:pt>
              <c:pt idx="1517">
                <c:v>44426</c:v>
              </c:pt>
              <c:pt idx="1518">
                <c:v>44427</c:v>
              </c:pt>
              <c:pt idx="1519">
                <c:v>44428</c:v>
              </c:pt>
              <c:pt idx="1520">
                <c:v>44431</c:v>
              </c:pt>
              <c:pt idx="1521">
                <c:v>44432</c:v>
              </c:pt>
              <c:pt idx="1522">
                <c:v>44433</c:v>
              </c:pt>
              <c:pt idx="1523">
                <c:v>44434</c:v>
              </c:pt>
              <c:pt idx="1524">
                <c:v>44435</c:v>
              </c:pt>
              <c:pt idx="1525">
                <c:v>44438</c:v>
              </c:pt>
              <c:pt idx="1526">
                <c:v>44439</c:v>
              </c:pt>
              <c:pt idx="1527">
                <c:v>44440</c:v>
              </c:pt>
              <c:pt idx="1528">
                <c:v>44441</c:v>
              </c:pt>
              <c:pt idx="1529">
                <c:v>44442</c:v>
              </c:pt>
              <c:pt idx="1530">
                <c:v>44445</c:v>
              </c:pt>
              <c:pt idx="1531">
                <c:v>44446</c:v>
              </c:pt>
              <c:pt idx="1532">
                <c:v>44447</c:v>
              </c:pt>
              <c:pt idx="1533">
                <c:v>44448</c:v>
              </c:pt>
              <c:pt idx="1534">
                <c:v>44449</c:v>
              </c:pt>
              <c:pt idx="1535">
                <c:v>44452</c:v>
              </c:pt>
              <c:pt idx="1536">
                <c:v>44453</c:v>
              </c:pt>
              <c:pt idx="1537">
                <c:v>44454</c:v>
              </c:pt>
              <c:pt idx="1538">
                <c:v>44455</c:v>
              </c:pt>
              <c:pt idx="1539">
                <c:v>44456</c:v>
              </c:pt>
              <c:pt idx="1540">
                <c:v>44459</c:v>
              </c:pt>
              <c:pt idx="1541">
                <c:v>44460</c:v>
              </c:pt>
              <c:pt idx="1542">
                <c:v>44461</c:v>
              </c:pt>
              <c:pt idx="1543">
                <c:v>44462</c:v>
              </c:pt>
              <c:pt idx="1544">
                <c:v>44463</c:v>
              </c:pt>
              <c:pt idx="1545">
                <c:v>44466</c:v>
              </c:pt>
              <c:pt idx="1546">
                <c:v>44467</c:v>
              </c:pt>
              <c:pt idx="1547">
                <c:v>44468</c:v>
              </c:pt>
              <c:pt idx="1548">
                <c:v>44469</c:v>
              </c:pt>
              <c:pt idx="1549">
                <c:v>44470</c:v>
              </c:pt>
              <c:pt idx="1550">
                <c:v>44473</c:v>
              </c:pt>
              <c:pt idx="1551">
                <c:v>44474</c:v>
              </c:pt>
              <c:pt idx="1552">
                <c:v>44475</c:v>
              </c:pt>
              <c:pt idx="1553">
                <c:v>44476</c:v>
              </c:pt>
              <c:pt idx="1554">
                <c:v>44477</c:v>
              </c:pt>
              <c:pt idx="1555">
                <c:v>44480</c:v>
              </c:pt>
              <c:pt idx="1556">
                <c:v>44481</c:v>
              </c:pt>
              <c:pt idx="1557">
                <c:v>44482</c:v>
              </c:pt>
              <c:pt idx="1558">
                <c:v>44483</c:v>
              </c:pt>
              <c:pt idx="1559">
                <c:v>44484</c:v>
              </c:pt>
              <c:pt idx="1560">
                <c:v>44487</c:v>
              </c:pt>
              <c:pt idx="1561">
                <c:v>44488</c:v>
              </c:pt>
              <c:pt idx="1562">
                <c:v>44489</c:v>
              </c:pt>
              <c:pt idx="1563">
                <c:v>44490</c:v>
              </c:pt>
              <c:pt idx="1564">
                <c:v>44491</c:v>
              </c:pt>
              <c:pt idx="1565">
                <c:v>44494</c:v>
              </c:pt>
              <c:pt idx="1566">
                <c:v>44495</c:v>
              </c:pt>
              <c:pt idx="1567">
                <c:v>44496</c:v>
              </c:pt>
              <c:pt idx="1568">
                <c:v>44497</c:v>
              </c:pt>
              <c:pt idx="1569">
                <c:v>44498</c:v>
              </c:pt>
              <c:pt idx="1570">
                <c:v>44501</c:v>
              </c:pt>
              <c:pt idx="1571">
                <c:v>44502</c:v>
              </c:pt>
              <c:pt idx="1572">
                <c:v>44503</c:v>
              </c:pt>
              <c:pt idx="1573">
                <c:v>44504</c:v>
              </c:pt>
              <c:pt idx="1574">
                <c:v>44505</c:v>
              </c:pt>
              <c:pt idx="1575">
                <c:v>44508</c:v>
              </c:pt>
              <c:pt idx="1576">
                <c:v>44509</c:v>
              </c:pt>
              <c:pt idx="1577">
                <c:v>44510</c:v>
              </c:pt>
              <c:pt idx="1578">
                <c:v>44511</c:v>
              </c:pt>
              <c:pt idx="1579">
                <c:v>44512</c:v>
              </c:pt>
              <c:pt idx="1580">
                <c:v>44515</c:v>
              </c:pt>
              <c:pt idx="1581">
                <c:v>44516</c:v>
              </c:pt>
              <c:pt idx="1582">
                <c:v>44517</c:v>
              </c:pt>
              <c:pt idx="1583">
                <c:v>44518</c:v>
              </c:pt>
              <c:pt idx="1584">
                <c:v>44519</c:v>
              </c:pt>
              <c:pt idx="1585">
                <c:v>44522</c:v>
              </c:pt>
              <c:pt idx="1586">
                <c:v>44523</c:v>
              </c:pt>
              <c:pt idx="1587">
                <c:v>44524</c:v>
              </c:pt>
              <c:pt idx="1588">
                <c:v>44525</c:v>
              </c:pt>
              <c:pt idx="1589">
                <c:v>44526</c:v>
              </c:pt>
              <c:pt idx="1590">
                <c:v>44529</c:v>
              </c:pt>
              <c:pt idx="1591">
                <c:v>44530</c:v>
              </c:pt>
              <c:pt idx="1592">
                <c:v>44531</c:v>
              </c:pt>
              <c:pt idx="1593">
                <c:v>44532</c:v>
              </c:pt>
              <c:pt idx="1594">
                <c:v>44533</c:v>
              </c:pt>
              <c:pt idx="1595">
                <c:v>44536</c:v>
              </c:pt>
              <c:pt idx="1596">
                <c:v>44537</c:v>
              </c:pt>
              <c:pt idx="1597">
                <c:v>44538</c:v>
              </c:pt>
              <c:pt idx="1598">
                <c:v>44539</c:v>
              </c:pt>
              <c:pt idx="1599">
                <c:v>44540</c:v>
              </c:pt>
              <c:pt idx="1600">
                <c:v>44543</c:v>
              </c:pt>
              <c:pt idx="1601">
                <c:v>44544</c:v>
              </c:pt>
              <c:pt idx="1602">
                <c:v>44545</c:v>
              </c:pt>
              <c:pt idx="1603">
                <c:v>44546</c:v>
              </c:pt>
              <c:pt idx="1604">
                <c:v>44547</c:v>
              </c:pt>
              <c:pt idx="1605">
                <c:v>44550</c:v>
              </c:pt>
              <c:pt idx="1606">
                <c:v>44551</c:v>
              </c:pt>
              <c:pt idx="1607">
                <c:v>44552</c:v>
              </c:pt>
              <c:pt idx="1608">
                <c:v>44553</c:v>
              </c:pt>
              <c:pt idx="1609">
                <c:v>44554</c:v>
              </c:pt>
              <c:pt idx="1610">
                <c:v>44557</c:v>
              </c:pt>
              <c:pt idx="1611">
                <c:v>44558</c:v>
              </c:pt>
              <c:pt idx="1612">
                <c:v>44559</c:v>
              </c:pt>
              <c:pt idx="1613">
                <c:v>44560</c:v>
              </c:pt>
              <c:pt idx="1614">
                <c:v>44561</c:v>
              </c:pt>
              <c:pt idx="1615">
                <c:v>44564</c:v>
              </c:pt>
              <c:pt idx="1616">
                <c:v>44565</c:v>
              </c:pt>
              <c:pt idx="1617">
                <c:v>44566</c:v>
              </c:pt>
              <c:pt idx="1618">
                <c:v>44567</c:v>
              </c:pt>
              <c:pt idx="1619">
                <c:v>44568</c:v>
              </c:pt>
              <c:pt idx="1620">
                <c:v>44571</c:v>
              </c:pt>
              <c:pt idx="1621">
                <c:v>44572</c:v>
              </c:pt>
              <c:pt idx="1622">
                <c:v>44573</c:v>
              </c:pt>
              <c:pt idx="1623">
                <c:v>44574</c:v>
              </c:pt>
              <c:pt idx="1624">
                <c:v>44575</c:v>
              </c:pt>
              <c:pt idx="1625">
                <c:v>44578</c:v>
              </c:pt>
              <c:pt idx="1626">
                <c:v>44579</c:v>
              </c:pt>
              <c:pt idx="1627">
                <c:v>44580</c:v>
              </c:pt>
              <c:pt idx="1628">
                <c:v>44581</c:v>
              </c:pt>
              <c:pt idx="1629">
                <c:v>44582</c:v>
              </c:pt>
              <c:pt idx="1630">
                <c:v>44585</c:v>
              </c:pt>
              <c:pt idx="1631">
                <c:v>44586</c:v>
              </c:pt>
              <c:pt idx="1632">
                <c:v>44587</c:v>
              </c:pt>
              <c:pt idx="1633">
                <c:v>44588</c:v>
              </c:pt>
              <c:pt idx="1634">
                <c:v>44589</c:v>
              </c:pt>
              <c:pt idx="1635">
                <c:v>44592</c:v>
              </c:pt>
              <c:pt idx="1636">
                <c:v>44593</c:v>
              </c:pt>
              <c:pt idx="1637">
                <c:v>44594</c:v>
              </c:pt>
              <c:pt idx="1638">
                <c:v>44595</c:v>
              </c:pt>
              <c:pt idx="1639">
                <c:v>44596</c:v>
              </c:pt>
              <c:pt idx="1640">
                <c:v>44599</c:v>
              </c:pt>
              <c:pt idx="1641">
                <c:v>44600</c:v>
              </c:pt>
              <c:pt idx="1642">
                <c:v>44601</c:v>
              </c:pt>
              <c:pt idx="1643">
                <c:v>44602</c:v>
              </c:pt>
              <c:pt idx="1644">
                <c:v>44603</c:v>
              </c:pt>
              <c:pt idx="1645">
                <c:v>44606</c:v>
              </c:pt>
              <c:pt idx="1646">
                <c:v>44607</c:v>
              </c:pt>
              <c:pt idx="1647">
                <c:v>44608</c:v>
              </c:pt>
              <c:pt idx="1648">
                <c:v>44609</c:v>
              </c:pt>
              <c:pt idx="1649">
                <c:v>44610</c:v>
              </c:pt>
              <c:pt idx="1650">
                <c:v>44613</c:v>
              </c:pt>
              <c:pt idx="1651">
                <c:v>44614</c:v>
              </c:pt>
              <c:pt idx="1652">
                <c:v>44615</c:v>
              </c:pt>
              <c:pt idx="1653">
                <c:v>44616</c:v>
              </c:pt>
              <c:pt idx="1654">
                <c:v>44617</c:v>
              </c:pt>
              <c:pt idx="1655">
                <c:v>44620</c:v>
              </c:pt>
              <c:pt idx="1656">
                <c:v>44621</c:v>
              </c:pt>
              <c:pt idx="1657">
                <c:v>44622</c:v>
              </c:pt>
              <c:pt idx="1658">
                <c:v>44623</c:v>
              </c:pt>
              <c:pt idx="1659">
                <c:v>44624</c:v>
              </c:pt>
              <c:pt idx="1660">
                <c:v>44627</c:v>
              </c:pt>
              <c:pt idx="1661">
                <c:v>44628</c:v>
              </c:pt>
              <c:pt idx="1662">
                <c:v>44629</c:v>
              </c:pt>
              <c:pt idx="1663">
                <c:v>44630</c:v>
              </c:pt>
              <c:pt idx="1664">
                <c:v>44631</c:v>
              </c:pt>
              <c:pt idx="1665">
                <c:v>44634</c:v>
              </c:pt>
              <c:pt idx="1666">
                <c:v>44635</c:v>
              </c:pt>
              <c:pt idx="1667">
                <c:v>44636</c:v>
              </c:pt>
              <c:pt idx="1668">
                <c:v>44637</c:v>
              </c:pt>
              <c:pt idx="1669">
                <c:v>44638</c:v>
              </c:pt>
              <c:pt idx="1670">
                <c:v>44641</c:v>
              </c:pt>
              <c:pt idx="1671">
                <c:v>44642</c:v>
              </c:pt>
              <c:pt idx="1672">
                <c:v>44643</c:v>
              </c:pt>
              <c:pt idx="1673">
                <c:v>44644</c:v>
              </c:pt>
              <c:pt idx="1674">
                <c:v>44645</c:v>
              </c:pt>
              <c:pt idx="1675">
                <c:v>44648</c:v>
              </c:pt>
              <c:pt idx="1676">
                <c:v>44649</c:v>
              </c:pt>
              <c:pt idx="1677">
                <c:v>44650</c:v>
              </c:pt>
              <c:pt idx="1678">
                <c:v>44651</c:v>
              </c:pt>
              <c:pt idx="1679">
                <c:v>44652</c:v>
              </c:pt>
              <c:pt idx="1680">
                <c:v>44655</c:v>
              </c:pt>
              <c:pt idx="1681">
                <c:v>44656</c:v>
              </c:pt>
              <c:pt idx="1682">
                <c:v>44657</c:v>
              </c:pt>
              <c:pt idx="1683">
                <c:v>44658</c:v>
              </c:pt>
              <c:pt idx="1684">
                <c:v>44659</c:v>
              </c:pt>
              <c:pt idx="1685">
                <c:v>44662</c:v>
              </c:pt>
              <c:pt idx="1686">
                <c:v>44663</c:v>
              </c:pt>
              <c:pt idx="1687">
                <c:v>44664</c:v>
              </c:pt>
              <c:pt idx="1688">
                <c:v>44665</c:v>
              </c:pt>
              <c:pt idx="1689">
                <c:v>44666</c:v>
              </c:pt>
              <c:pt idx="1690">
                <c:v>44669</c:v>
              </c:pt>
              <c:pt idx="1691">
                <c:v>44670</c:v>
              </c:pt>
              <c:pt idx="1692">
                <c:v>44671</c:v>
              </c:pt>
              <c:pt idx="1693">
                <c:v>44672</c:v>
              </c:pt>
              <c:pt idx="1694">
                <c:v>44673</c:v>
              </c:pt>
              <c:pt idx="1695">
                <c:v>44676</c:v>
              </c:pt>
              <c:pt idx="1696">
                <c:v>44677</c:v>
              </c:pt>
              <c:pt idx="1697">
                <c:v>44678</c:v>
              </c:pt>
              <c:pt idx="1698">
                <c:v>44679</c:v>
              </c:pt>
              <c:pt idx="1699">
                <c:v>44680</c:v>
              </c:pt>
              <c:pt idx="1700">
                <c:v>44683</c:v>
              </c:pt>
              <c:pt idx="1701">
                <c:v>44684</c:v>
              </c:pt>
              <c:pt idx="1702">
                <c:v>44685</c:v>
              </c:pt>
              <c:pt idx="1703">
                <c:v>44686</c:v>
              </c:pt>
              <c:pt idx="1704">
                <c:v>44687</c:v>
              </c:pt>
              <c:pt idx="1705">
                <c:v>44690</c:v>
              </c:pt>
              <c:pt idx="1706">
                <c:v>44691</c:v>
              </c:pt>
              <c:pt idx="1707">
                <c:v>44692</c:v>
              </c:pt>
              <c:pt idx="1708">
                <c:v>44693</c:v>
              </c:pt>
              <c:pt idx="1709">
                <c:v>44694</c:v>
              </c:pt>
              <c:pt idx="1710">
                <c:v>44697</c:v>
              </c:pt>
              <c:pt idx="1711">
                <c:v>44698</c:v>
              </c:pt>
              <c:pt idx="1712">
                <c:v>44699</c:v>
              </c:pt>
              <c:pt idx="1713">
                <c:v>44700</c:v>
              </c:pt>
              <c:pt idx="1714">
                <c:v>44701</c:v>
              </c:pt>
              <c:pt idx="1715">
                <c:v>44704</c:v>
              </c:pt>
              <c:pt idx="1716">
                <c:v>44705</c:v>
              </c:pt>
              <c:pt idx="1717">
                <c:v>44706</c:v>
              </c:pt>
              <c:pt idx="1718">
                <c:v>44707</c:v>
              </c:pt>
              <c:pt idx="1719">
                <c:v>44708</c:v>
              </c:pt>
              <c:pt idx="1720">
                <c:v>44711</c:v>
              </c:pt>
              <c:pt idx="1721">
                <c:v>44712</c:v>
              </c:pt>
              <c:pt idx="1722">
                <c:v>44713</c:v>
              </c:pt>
              <c:pt idx="1723">
                <c:v>44714</c:v>
              </c:pt>
              <c:pt idx="1724">
                <c:v>44715</c:v>
              </c:pt>
              <c:pt idx="1725">
                <c:v>44718</c:v>
              </c:pt>
              <c:pt idx="1726">
                <c:v>44719</c:v>
              </c:pt>
              <c:pt idx="1727">
                <c:v>44720</c:v>
              </c:pt>
              <c:pt idx="1728">
                <c:v>44721</c:v>
              </c:pt>
              <c:pt idx="1729">
                <c:v>44722</c:v>
              </c:pt>
              <c:pt idx="1730">
                <c:v>44725</c:v>
              </c:pt>
              <c:pt idx="1731">
                <c:v>44726</c:v>
              </c:pt>
              <c:pt idx="1732">
                <c:v>44727</c:v>
              </c:pt>
              <c:pt idx="1733">
                <c:v>44728</c:v>
              </c:pt>
              <c:pt idx="1734">
                <c:v>44729</c:v>
              </c:pt>
              <c:pt idx="1735">
                <c:v>44732</c:v>
              </c:pt>
              <c:pt idx="1736">
                <c:v>44733</c:v>
              </c:pt>
              <c:pt idx="1737">
                <c:v>44734</c:v>
              </c:pt>
              <c:pt idx="1738">
                <c:v>44735</c:v>
              </c:pt>
              <c:pt idx="1739">
                <c:v>44736</c:v>
              </c:pt>
              <c:pt idx="1740">
                <c:v>44739</c:v>
              </c:pt>
              <c:pt idx="1741">
                <c:v>44740</c:v>
              </c:pt>
              <c:pt idx="1742">
                <c:v>44741</c:v>
              </c:pt>
              <c:pt idx="1743">
                <c:v>44742</c:v>
              </c:pt>
              <c:pt idx="1744">
                <c:v>44743</c:v>
              </c:pt>
              <c:pt idx="1745">
                <c:v>44746</c:v>
              </c:pt>
              <c:pt idx="1746">
                <c:v>44747</c:v>
              </c:pt>
              <c:pt idx="1747">
                <c:v>44748</c:v>
              </c:pt>
              <c:pt idx="1748">
                <c:v>44749</c:v>
              </c:pt>
              <c:pt idx="1749">
                <c:v>44750</c:v>
              </c:pt>
              <c:pt idx="1750">
                <c:v>44753</c:v>
              </c:pt>
              <c:pt idx="1751">
                <c:v>44754</c:v>
              </c:pt>
              <c:pt idx="1752">
                <c:v>44755</c:v>
              </c:pt>
              <c:pt idx="1753">
                <c:v>44756</c:v>
              </c:pt>
              <c:pt idx="1754">
                <c:v>44757</c:v>
              </c:pt>
              <c:pt idx="1755">
                <c:v>44760</c:v>
              </c:pt>
              <c:pt idx="1756">
                <c:v>44761</c:v>
              </c:pt>
              <c:pt idx="1757">
                <c:v>44762</c:v>
              </c:pt>
              <c:pt idx="1758">
                <c:v>44763</c:v>
              </c:pt>
              <c:pt idx="1759">
                <c:v>44764</c:v>
              </c:pt>
              <c:pt idx="1760">
                <c:v>44767</c:v>
              </c:pt>
              <c:pt idx="1761">
                <c:v>44768</c:v>
              </c:pt>
              <c:pt idx="1762">
                <c:v>44769</c:v>
              </c:pt>
              <c:pt idx="1763">
                <c:v>44770</c:v>
              </c:pt>
              <c:pt idx="1764">
                <c:v>44771</c:v>
              </c:pt>
              <c:pt idx="1765">
                <c:v>44774</c:v>
              </c:pt>
              <c:pt idx="1766">
                <c:v>44775</c:v>
              </c:pt>
              <c:pt idx="1767">
                <c:v>44776</c:v>
              </c:pt>
              <c:pt idx="1768">
                <c:v>44777</c:v>
              </c:pt>
              <c:pt idx="1769">
                <c:v>44778</c:v>
              </c:pt>
              <c:pt idx="1770">
                <c:v>44781</c:v>
              </c:pt>
              <c:pt idx="1771">
                <c:v>44782</c:v>
              </c:pt>
              <c:pt idx="1772">
                <c:v>44783</c:v>
              </c:pt>
              <c:pt idx="1773">
                <c:v>44784</c:v>
              </c:pt>
              <c:pt idx="1774">
                <c:v>44785</c:v>
              </c:pt>
              <c:pt idx="1775">
                <c:v>44788</c:v>
              </c:pt>
              <c:pt idx="1776">
                <c:v>44789</c:v>
              </c:pt>
              <c:pt idx="1777">
                <c:v>44790</c:v>
              </c:pt>
              <c:pt idx="1778">
                <c:v>44791</c:v>
              </c:pt>
              <c:pt idx="1779">
                <c:v>44792</c:v>
              </c:pt>
              <c:pt idx="1780">
                <c:v>44795</c:v>
              </c:pt>
              <c:pt idx="1781">
                <c:v>44796</c:v>
              </c:pt>
              <c:pt idx="1782">
                <c:v>44797</c:v>
              </c:pt>
              <c:pt idx="1783">
                <c:v>44798</c:v>
              </c:pt>
              <c:pt idx="1784">
                <c:v>44799</c:v>
              </c:pt>
              <c:pt idx="1785">
                <c:v>44802</c:v>
              </c:pt>
              <c:pt idx="1786">
                <c:v>44803</c:v>
              </c:pt>
              <c:pt idx="1787">
                <c:v>44804</c:v>
              </c:pt>
              <c:pt idx="1788">
                <c:v>44805</c:v>
              </c:pt>
              <c:pt idx="1789">
                <c:v>44806</c:v>
              </c:pt>
              <c:pt idx="1790">
                <c:v>44809</c:v>
              </c:pt>
              <c:pt idx="1791">
                <c:v>44810</c:v>
              </c:pt>
              <c:pt idx="1792">
                <c:v>44811</c:v>
              </c:pt>
              <c:pt idx="1793">
                <c:v>44812</c:v>
              </c:pt>
              <c:pt idx="1794">
                <c:v>44813</c:v>
              </c:pt>
              <c:pt idx="1795">
                <c:v>44816</c:v>
              </c:pt>
              <c:pt idx="1796">
                <c:v>44817</c:v>
              </c:pt>
              <c:pt idx="1797">
                <c:v>44818</c:v>
              </c:pt>
              <c:pt idx="1798">
                <c:v>44819</c:v>
              </c:pt>
              <c:pt idx="1799">
                <c:v>44820</c:v>
              </c:pt>
              <c:pt idx="1800">
                <c:v>44823</c:v>
              </c:pt>
              <c:pt idx="1801">
                <c:v>44824</c:v>
              </c:pt>
              <c:pt idx="1802">
                <c:v>44825</c:v>
              </c:pt>
              <c:pt idx="1803">
                <c:v>44826</c:v>
              </c:pt>
              <c:pt idx="1804">
                <c:v>44827</c:v>
              </c:pt>
              <c:pt idx="1805">
                <c:v>44830</c:v>
              </c:pt>
              <c:pt idx="1806">
                <c:v>44831</c:v>
              </c:pt>
              <c:pt idx="1807">
                <c:v>44832</c:v>
              </c:pt>
              <c:pt idx="1808">
                <c:v>44833</c:v>
              </c:pt>
              <c:pt idx="1809">
                <c:v>44834</c:v>
              </c:pt>
              <c:pt idx="1810">
                <c:v>44837</c:v>
              </c:pt>
              <c:pt idx="1811">
                <c:v>44838</c:v>
              </c:pt>
              <c:pt idx="1812">
                <c:v>44839</c:v>
              </c:pt>
              <c:pt idx="1813">
                <c:v>44840</c:v>
              </c:pt>
              <c:pt idx="1814">
                <c:v>44841</c:v>
              </c:pt>
              <c:pt idx="1815">
                <c:v>44844</c:v>
              </c:pt>
              <c:pt idx="1816">
                <c:v>44845</c:v>
              </c:pt>
              <c:pt idx="1817">
                <c:v>44846</c:v>
              </c:pt>
              <c:pt idx="1818">
                <c:v>44847</c:v>
              </c:pt>
              <c:pt idx="1819">
                <c:v>44848</c:v>
              </c:pt>
              <c:pt idx="1820">
                <c:v>44851</c:v>
              </c:pt>
              <c:pt idx="1821">
                <c:v>44852</c:v>
              </c:pt>
              <c:pt idx="1822">
                <c:v>44853</c:v>
              </c:pt>
              <c:pt idx="1823">
                <c:v>44854</c:v>
              </c:pt>
              <c:pt idx="1824">
                <c:v>44855</c:v>
              </c:pt>
              <c:pt idx="1825">
                <c:v>44858</c:v>
              </c:pt>
              <c:pt idx="1826">
                <c:v>44859</c:v>
              </c:pt>
              <c:pt idx="1827">
                <c:v>44860</c:v>
              </c:pt>
              <c:pt idx="1828">
                <c:v>44861</c:v>
              </c:pt>
              <c:pt idx="1829">
                <c:v>44862</c:v>
              </c:pt>
              <c:pt idx="1830">
                <c:v>44865</c:v>
              </c:pt>
              <c:pt idx="1831">
                <c:v>44866</c:v>
              </c:pt>
              <c:pt idx="1832">
                <c:v>44867</c:v>
              </c:pt>
              <c:pt idx="1833">
                <c:v>44868</c:v>
              </c:pt>
              <c:pt idx="1834">
                <c:v>44869</c:v>
              </c:pt>
              <c:pt idx="1835">
                <c:v>44872</c:v>
              </c:pt>
              <c:pt idx="1836">
                <c:v>44873</c:v>
              </c:pt>
              <c:pt idx="1837">
                <c:v>44874</c:v>
              </c:pt>
              <c:pt idx="1838">
                <c:v>44875</c:v>
              </c:pt>
              <c:pt idx="1839">
                <c:v>44876</c:v>
              </c:pt>
              <c:pt idx="1840">
                <c:v>44879</c:v>
              </c:pt>
              <c:pt idx="1841">
                <c:v>44880</c:v>
              </c:pt>
              <c:pt idx="1842">
                <c:v>44881</c:v>
              </c:pt>
              <c:pt idx="1843">
                <c:v>44882</c:v>
              </c:pt>
              <c:pt idx="1844">
                <c:v>44883</c:v>
              </c:pt>
              <c:pt idx="1845">
                <c:v>44886</c:v>
              </c:pt>
              <c:pt idx="1846">
                <c:v>44887</c:v>
              </c:pt>
              <c:pt idx="1847">
                <c:v>44888</c:v>
              </c:pt>
              <c:pt idx="1848">
                <c:v>44889</c:v>
              </c:pt>
              <c:pt idx="1849">
                <c:v>44890</c:v>
              </c:pt>
              <c:pt idx="1850">
                <c:v>44893</c:v>
              </c:pt>
              <c:pt idx="1851">
                <c:v>44894</c:v>
              </c:pt>
              <c:pt idx="1852">
                <c:v>44895</c:v>
              </c:pt>
              <c:pt idx="1853">
                <c:v>44896</c:v>
              </c:pt>
              <c:pt idx="1854">
                <c:v>44897</c:v>
              </c:pt>
              <c:pt idx="1855">
                <c:v>44900</c:v>
              </c:pt>
              <c:pt idx="1856">
                <c:v>44901</c:v>
              </c:pt>
              <c:pt idx="1857">
                <c:v>44902</c:v>
              </c:pt>
              <c:pt idx="1858">
                <c:v>44903</c:v>
              </c:pt>
              <c:pt idx="1859">
                <c:v>44904</c:v>
              </c:pt>
              <c:pt idx="1860">
                <c:v>44907</c:v>
              </c:pt>
              <c:pt idx="1861">
                <c:v>44908</c:v>
              </c:pt>
              <c:pt idx="1862">
                <c:v>44909</c:v>
              </c:pt>
              <c:pt idx="1863">
                <c:v>44910</c:v>
              </c:pt>
              <c:pt idx="1864">
                <c:v>44911</c:v>
              </c:pt>
              <c:pt idx="1865">
                <c:v>44914</c:v>
              </c:pt>
              <c:pt idx="1866">
                <c:v>44915</c:v>
              </c:pt>
              <c:pt idx="1867">
                <c:v>44916</c:v>
              </c:pt>
              <c:pt idx="1868">
                <c:v>44917</c:v>
              </c:pt>
              <c:pt idx="1869">
                <c:v>44918</c:v>
              </c:pt>
              <c:pt idx="1870">
                <c:v>44921</c:v>
              </c:pt>
              <c:pt idx="1871">
                <c:v>44922</c:v>
              </c:pt>
              <c:pt idx="1872">
                <c:v>44923</c:v>
              </c:pt>
              <c:pt idx="1873">
                <c:v>44924</c:v>
              </c:pt>
              <c:pt idx="1874">
                <c:v>44925</c:v>
              </c:pt>
              <c:pt idx="1875">
                <c:v>44928</c:v>
              </c:pt>
              <c:pt idx="1876">
                <c:v>44929</c:v>
              </c:pt>
              <c:pt idx="1877">
                <c:v>44930</c:v>
              </c:pt>
              <c:pt idx="1878">
                <c:v>44931</c:v>
              </c:pt>
              <c:pt idx="1879">
                <c:v>44932</c:v>
              </c:pt>
              <c:pt idx="1880">
                <c:v>44935</c:v>
              </c:pt>
              <c:pt idx="1881">
                <c:v>44936</c:v>
              </c:pt>
              <c:pt idx="1882">
                <c:v>44937</c:v>
              </c:pt>
              <c:pt idx="1883">
                <c:v>44938</c:v>
              </c:pt>
              <c:pt idx="1884">
                <c:v>44939</c:v>
              </c:pt>
              <c:pt idx="1885">
                <c:v>44942</c:v>
              </c:pt>
              <c:pt idx="1886">
                <c:v>44943</c:v>
              </c:pt>
              <c:pt idx="1887">
                <c:v>44944</c:v>
              </c:pt>
              <c:pt idx="1888">
                <c:v>44945</c:v>
              </c:pt>
              <c:pt idx="1889">
                <c:v>44946</c:v>
              </c:pt>
              <c:pt idx="1890">
                <c:v>44949</c:v>
              </c:pt>
              <c:pt idx="1891">
                <c:v>44950</c:v>
              </c:pt>
              <c:pt idx="1892">
                <c:v>44951</c:v>
              </c:pt>
              <c:pt idx="1893">
                <c:v>44952</c:v>
              </c:pt>
              <c:pt idx="1894">
                <c:v>44953</c:v>
              </c:pt>
              <c:pt idx="1895">
                <c:v>44956</c:v>
              </c:pt>
              <c:pt idx="1896">
                <c:v>44957</c:v>
              </c:pt>
              <c:pt idx="1897">
                <c:v>44958</c:v>
              </c:pt>
              <c:pt idx="1898">
                <c:v>44959</c:v>
              </c:pt>
              <c:pt idx="1899">
                <c:v>44960</c:v>
              </c:pt>
              <c:pt idx="1900">
                <c:v>44963</c:v>
              </c:pt>
              <c:pt idx="1901">
                <c:v>44964</c:v>
              </c:pt>
              <c:pt idx="1902">
                <c:v>44965</c:v>
              </c:pt>
              <c:pt idx="1903">
                <c:v>44966</c:v>
              </c:pt>
              <c:pt idx="1904">
                <c:v>44967</c:v>
              </c:pt>
              <c:pt idx="1905">
                <c:v>44970</c:v>
              </c:pt>
              <c:pt idx="1906">
                <c:v>44971</c:v>
              </c:pt>
              <c:pt idx="1907">
                <c:v>44972</c:v>
              </c:pt>
              <c:pt idx="1908">
                <c:v>44973</c:v>
              </c:pt>
              <c:pt idx="1909">
                <c:v>44974</c:v>
              </c:pt>
              <c:pt idx="1910">
                <c:v>44977</c:v>
              </c:pt>
              <c:pt idx="1911">
                <c:v>44978</c:v>
              </c:pt>
              <c:pt idx="1912">
                <c:v>44979</c:v>
              </c:pt>
              <c:pt idx="1913">
                <c:v>44980</c:v>
              </c:pt>
              <c:pt idx="1914">
                <c:v>44981</c:v>
              </c:pt>
              <c:pt idx="1915">
                <c:v>44984</c:v>
              </c:pt>
              <c:pt idx="1916">
                <c:v>44985</c:v>
              </c:pt>
              <c:pt idx="1917">
                <c:v>44986</c:v>
              </c:pt>
              <c:pt idx="1918">
                <c:v>44987</c:v>
              </c:pt>
              <c:pt idx="1919">
                <c:v>44988</c:v>
              </c:pt>
              <c:pt idx="1920">
                <c:v>44991</c:v>
              </c:pt>
              <c:pt idx="1921">
                <c:v>44992</c:v>
              </c:pt>
              <c:pt idx="1922">
                <c:v>44993</c:v>
              </c:pt>
              <c:pt idx="1923">
                <c:v>44994</c:v>
              </c:pt>
              <c:pt idx="1924">
                <c:v>44995</c:v>
              </c:pt>
              <c:pt idx="1925">
                <c:v>44998</c:v>
              </c:pt>
              <c:pt idx="1926">
                <c:v>44999</c:v>
              </c:pt>
              <c:pt idx="1927">
                <c:v>45000</c:v>
              </c:pt>
              <c:pt idx="1928">
                <c:v>45001</c:v>
              </c:pt>
              <c:pt idx="1929">
                <c:v>45002</c:v>
              </c:pt>
              <c:pt idx="1930">
                <c:v>45005</c:v>
              </c:pt>
              <c:pt idx="1931">
                <c:v>45006</c:v>
              </c:pt>
              <c:pt idx="1932">
                <c:v>45007</c:v>
              </c:pt>
              <c:pt idx="1933">
                <c:v>45008</c:v>
              </c:pt>
              <c:pt idx="1934">
                <c:v>45009</c:v>
              </c:pt>
              <c:pt idx="1935">
                <c:v>45012</c:v>
              </c:pt>
              <c:pt idx="1936">
                <c:v>45013</c:v>
              </c:pt>
              <c:pt idx="1937">
                <c:v>45014</c:v>
              </c:pt>
              <c:pt idx="1938">
                <c:v>45015</c:v>
              </c:pt>
              <c:pt idx="1939">
                <c:v>45016</c:v>
              </c:pt>
              <c:pt idx="1940">
                <c:v>45019</c:v>
              </c:pt>
              <c:pt idx="1941">
                <c:v>45020</c:v>
              </c:pt>
              <c:pt idx="1942">
                <c:v>45021</c:v>
              </c:pt>
              <c:pt idx="1943">
                <c:v>45022</c:v>
              </c:pt>
              <c:pt idx="1944">
                <c:v>45023</c:v>
              </c:pt>
              <c:pt idx="1945">
                <c:v>45026</c:v>
              </c:pt>
              <c:pt idx="1946">
                <c:v>45027</c:v>
              </c:pt>
              <c:pt idx="1947">
                <c:v>45028</c:v>
              </c:pt>
              <c:pt idx="1948">
                <c:v>45029</c:v>
              </c:pt>
              <c:pt idx="1949">
                <c:v>45030</c:v>
              </c:pt>
              <c:pt idx="1950">
                <c:v>45033</c:v>
              </c:pt>
              <c:pt idx="1951">
                <c:v>45034</c:v>
              </c:pt>
              <c:pt idx="1952">
                <c:v>45035</c:v>
              </c:pt>
              <c:pt idx="1953">
                <c:v>45036</c:v>
              </c:pt>
              <c:pt idx="1954">
                <c:v>45037</c:v>
              </c:pt>
              <c:pt idx="1955">
                <c:v>45040</c:v>
              </c:pt>
              <c:pt idx="1956">
                <c:v>45041</c:v>
              </c:pt>
              <c:pt idx="1957">
                <c:v>45042</c:v>
              </c:pt>
              <c:pt idx="1958">
                <c:v>45043</c:v>
              </c:pt>
              <c:pt idx="1959">
                <c:v>45044</c:v>
              </c:pt>
              <c:pt idx="1960">
                <c:v>45047</c:v>
              </c:pt>
              <c:pt idx="1961">
                <c:v>45048</c:v>
              </c:pt>
              <c:pt idx="1962">
                <c:v>45049</c:v>
              </c:pt>
              <c:pt idx="1963">
                <c:v>45050</c:v>
              </c:pt>
              <c:pt idx="1964">
                <c:v>45051</c:v>
              </c:pt>
              <c:pt idx="1965">
                <c:v>45054</c:v>
              </c:pt>
              <c:pt idx="1966">
                <c:v>45055</c:v>
              </c:pt>
              <c:pt idx="1967">
                <c:v>45056</c:v>
              </c:pt>
              <c:pt idx="1968">
                <c:v>45057</c:v>
              </c:pt>
              <c:pt idx="1969">
                <c:v>45058</c:v>
              </c:pt>
              <c:pt idx="1970">
                <c:v>45061</c:v>
              </c:pt>
              <c:pt idx="1971">
                <c:v>45062</c:v>
              </c:pt>
              <c:pt idx="1972">
                <c:v>45063</c:v>
              </c:pt>
              <c:pt idx="1973">
                <c:v>45064</c:v>
              </c:pt>
              <c:pt idx="1974">
                <c:v>45065</c:v>
              </c:pt>
              <c:pt idx="1975">
                <c:v>45068</c:v>
              </c:pt>
              <c:pt idx="1976">
                <c:v>45069</c:v>
              </c:pt>
              <c:pt idx="1977">
                <c:v>45070</c:v>
              </c:pt>
              <c:pt idx="1978">
                <c:v>45071</c:v>
              </c:pt>
              <c:pt idx="1979">
                <c:v>45072</c:v>
              </c:pt>
              <c:pt idx="1980">
                <c:v>45075</c:v>
              </c:pt>
              <c:pt idx="1981">
                <c:v>45076</c:v>
              </c:pt>
              <c:pt idx="1982">
                <c:v>45077</c:v>
              </c:pt>
              <c:pt idx="1983">
                <c:v>45078</c:v>
              </c:pt>
              <c:pt idx="1984">
                <c:v>45079</c:v>
              </c:pt>
              <c:pt idx="1985">
                <c:v>45082</c:v>
              </c:pt>
              <c:pt idx="1986">
                <c:v>45083</c:v>
              </c:pt>
              <c:pt idx="1987">
                <c:v>45084</c:v>
              </c:pt>
              <c:pt idx="1988">
                <c:v>45085</c:v>
              </c:pt>
              <c:pt idx="1989">
                <c:v>45086</c:v>
              </c:pt>
              <c:pt idx="1990">
                <c:v>45089</c:v>
              </c:pt>
              <c:pt idx="1991">
                <c:v>45090</c:v>
              </c:pt>
              <c:pt idx="1992">
                <c:v>45091</c:v>
              </c:pt>
              <c:pt idx="1993">
                <c:v>45092</c:v>
              </c:pt>
              <c:pt idx="1994">
                <c:v>45093</c:v>
              </c:pt>
              <c:pt idx="1995">
                <c:v>45096</c:v>
              </c:pt>
              <c:pt idx="1996">
                <c:v>45097</c:v>
              </c:pt>
              <c:pt idx="1997">
                <c:v>45098</c:v>
              </c:pt>
              <c:pt idx="1998">
                <c:v>45099</c:v>
              </c:pt>
              <c:pt idx="1999">
                <c:v>45100</c:v>
              </c:pt>
              <c:pt idx="2000">
                <c:v>45103</c:v>
              </c:pt>
              <c:pt idx="2001">
                <c:v>45104</c:v>
              </c:pt>
              <c:pt idx="2002">
                <c:v>45105</c:v>
              </c:pt>
              <c:pt idx="2003">
                <c:v>45106</c:v>
              </c:pt>
              <c:pt idx="2004">
                <c:v>45107</c:v>
              </c:pt>
              <c:pt idx="2005">
                <c:v>45110</c:v>
              </c:pt>
              <c:pt idx="2006">
                <c:v>45111</c:v>
              </c:pt>
              <c:pt idx="2007">
                <c:v>45112</c:v>
              </c:pt>
              <c:pt idx="2008">
                <c:v>45113</c:v>
              </c:pt>
              <c:pt idx="2009">
                <c:v>45114</c:v>
              </c:pt>
              <c:pt idx="2010">
                <c:v>45117</c:v>
              </c:pt>
              <c:pt idx="2011">
                <c:v>45118</c:v>
              </c:pt>
              <c:pt idx="2012">
                <c:v>45119</c:v>
              </c:pt>
              <c:pt idx="2013">
                <c:v>45120</c:v>
              </c:pt>
              <c:pt idx="2014">
                <c:v>45121</c:v>
              </c:pt>
              <c:pt idx="2015">
                <c:v>45124</c:v>
              </c:pt>
              <c:pt idx="2016">
                <c:v>45125</c:v>
              </c:pt>
              <c:pt idx="2017">
                <c:v>45126</c:v>
              </c:pt>
              <c:pt idx="2018">
                <c:v>45127</c:v>
              </c:pt>
              <c:pt idx="2019">
                <c:v>45128</c:v>
              </c:pt>
              <c:pt idx="2020">
                <c:v>45131</c:v>
              </c:pt>
              <c:pt idx="2021">
                <c:v>45132</c:v>
              </c:pt>
              <c:pt idx="2022">
                <c:v>45133</c:v>
              </c:pt>
              <c:pt idx="2023">
                <c:v>45134</c:v>
              </c:pt>
              <c:pt idx="2024">
                <c:v>45135</c:v>
              </c:pt>
              <c:pt idx="2025">
                <c:v>45138</c:v>
              </c:pt>
              <c:pt idx="2026">
                <c:v>45139</c:v>
              </c:pt>
              <c:pt idx="2027">
                <c:v>45140</c:v>
              </c:pt>
              <c:pt idx="2028">
                <c:v>45141</c:v>
              </c:pt>
              <c:pt idx="2029">
                <c:v>45142</c:v>
              </c:pt>
              <c:pt idx="2030">
                <c:v>45145</c:v>
              </c:pt>
              <c:pt idx="2031">
                <c:v>45146</c:v>
              </c:pt>
              <c:pt idx="2032">
                <c:v>45147</c:v>
              </c:pt>
              <c:pt idx="2033">
                <c:v>45148</c:v>
              </c:pt>
              <c:pt idx="2034">
                <c:v>45149</c:v>
              </c:pt>
              <c:pt idx="2035">
                <c:v>45152</c:v>
              </c:pt>
              <c:pt idx="2036">
                <c:v>45153</c:v>
              </c:pt>
              <c:pt idx="2037">
                <c:v>45154</c:v>
              </c:pt>
              <c:pt idx="2038">
                <c:v>45155</c:v>
              </c:pt>
              <c:pt idx="2039">
                <c:v>45156</c:v>
              </c:pt>
              <c:pt idx="2040">
                <c:v>45159</c:v>
              </c:pt>
              <c:pt idx="2041">
                <c:v>45160</c:v>
              </c:pt>
              <c:pt idx="2042">
                <c:v>45161</c:v>
              </c:pt>
              <c:pt idx="2043">
                <c:v>45162</c:v>
              </c:pt>
              <c:pt idx="2044">
                <c:v>45163</c:v>
              </c:pt>
              <c:pt idx="2045">
                <c:v>45166</c:v>
              </c:pt>
              <c:pt idx="2046">
                <c:v>45167</c:v>
              </c:pt>
              <c:pt idx="2047">
                <c:v>45168</c:v>
              </c:pt>
              <c:pt idx="2048">
                <c:v>45169</c:v>
              </c:pt>
              <c:pt idx="2049">
                <c:v>45170</c:v>
              </c:pt>
              <c:pt idx="2050">
                <c:v>45173</c:v>
              </c:pt>
              <c:pt idx="2051">
                <c:v>45174</c:v>
              </c:pt>
              <c:pt idx="2052">
                <c:v>45175</c:v>
              </c:pt>
              <c:pt idx="2053">
                <c:v>45176</c:v>
              </c:pt>
              <c:pt idx="2054">
                <c:v>45177</c:v>
              </c:pt>
              <c:pt idx="2055">
                <c:v>45180</c:v>
              </c:pt>
              <c:pt idx="2056">
                <c:v>45181</c:v>
              </c:pt>
              <c:pt idx="2057">
                <c:v>45182</c:v>
              </c:pt>
              <c:pt idx="2058">
                <c:v>45183</c:v>
              </c:pt>
              <c:pt idx="2059">
                <c:v>45184</c:v>
              </c:pt>
              <c:pt idx="2060">
                <c:v>45187</c:v>
              </c:pt>
              <c:pt idx="2061">
                <c:v>45188</c:v>
              </c:pt>
              <c:pt idx="2062">
                <c:v>45189</c:v>
              </c:pt>
              <c:pt idx="2063">
                <c:v>45190</c:v>
              </c:pt>
              <c:pt idx="2064">
                <c:v>45191</c:v>
              </c:pt>
              <c:pt idx="2065">
                <c:v>45194</c:v>
              </c:pt>
              <c:pt idx="2066">
                <c:v>45195</c:v>
              </c:pt>
              <c:pt idx="2067">
                <c:v>45196</c:v>
              </c:pt>
              <c:pt idx="2068">
                <c:v>45197</c:v>
              </c:pt>
              <c:pt idx="2069">
                <c:v>45198</c:v>
              </c:pt>
              <c:pt idx="2070">
                <c:v>45201</c:v>
              </c:pt>
              <c:pt idx="2071">
                <c:v>45202</c:v>
              </c:pt>
              <c:pt idx="2072">
                <c:v>45203</c:v>
              </c:pt>
              <c:pt idx="2073">
                <c:v>45204</c:v>
              </c:pt>
              <c:pt idx="2074">
                <c:v>45205</c:v>
              </c:pt>
              <c:pt idx="2075">
                <c:v>45208</c:v>
              </c:pt>
              <c:pt idx="2076">
                <c:v>45209</c:v>
              </c:pt>
              <c:pt idx="2077">
                <c:v>45210</c:v>
              </c:pt>
              <c:pt idx="2078">
                <c:v>45211</c:v>
              </c:pt>
              <c:pt idx="2079">
                <c:v>45212</c:v>
              </c:pt>
              <c:pt idx="2080">
                <c:v>45215</c:v>
              </c:pt>
              <c:pt idx="2081">
                <c:v>45216</c:v>
              </c:pt>
              <c:pt idx="2082">
                <c:v>45217</c:v>
              </c:pt>
              <c:pt idx="2083">
                <c:v>45218</c:v>
              </c:pt>
              <c:pt idx="2084">
                <c:v>45219</c:v>
              </c:pt>
              <c:pt idx="2085">
                <c:v>45222</c:v>
              </c:pt>
              <c:pt idx="2086">
                <c:v>45223</c:v>
              </c:pt>
              <c:pt idx="2087">
                <c:v>45224</c:v>
              </c:pt>
              <c:pt idx="2088">
                <c:v>45225</c:v>
              </c:pt>
              <c:pt idx="2089">
                <c:v>45226</c:v>
              </c:pt>
              <c:pt idx="2090">
                <c:v>45229</c:v>
              </c:pt>
              <c:pt idx="2091">
                <c:v>45230</c:v>
              </c:pt>
              <c:pt idx="2092">
                <c:v>45231</c:v>
              </c:pt>
              <c:pt idx="2093">
                <c:v>45232</c:v>
              </c:pt>
              <c:pt idx="2094">
                <c:v>45233</c:v>
              </c:pt>
              <c:pt idx="2095">
                <c:v>45236</c:v>
              </c:pt>
              <c:pt idx="2096">
                <c:v>45237</c:v>
              </c:pt>
              <c:pt idx="2097">
                <c:v>45238</c:v>
              </c:pt>
              <c:pt idx="2098">
                <c:v>45239</c:v>
              </c:pt>
              <c:pt idx="2099">
                <c:v>45240</c:v>
              </c:pt>
              <c:pt idx="2100">
                <c:v>45243</c:v>
              </c:pt>
              <c:pt idx="2101">
                <c:v>45244</c:v>
              </c:pt>
              <c:pt idx="2102">
                <c:v>45245</c:v>
              </c:pt>
              <c:pt idx="2103">
                <c:v>45246</c:v>
              </c:pt>
              <c:pt idx="2104">
                <c:v>45247</c:v>
              </c:pt>
              <c:pt idx="2105">
                <c:v>45250</c:v>
              </c:pt>
              <c:pt idx="2106">
                <c:v>45251</c:v>
              </c:pt>
              <c:pt idx="2107">
                <c:v>45252</c:v>
              </c:pt>
              <c:pt idx="2108">
                <c:v>45253</c:v>
              </c:pt>
              <c:pt idx="2109">
                <c:v>45254</c:v>
              </c:pt>
              <c:pt idx="2110">
                <c:v>45257</c:v>
              </c:pt>
              <c:pt idx="2111">
                <c:v>45258</c:v>
              </c:pt>
              <c:pt idx="2112">
                <c:v>45259</c:v>
              </c:pt>
              <c:pt idx="2113">
                <c:v>45260</c:v>
              </c:pt>
              <c:pt idx="2114">
                <c:v>45261</c:v>
              </c:pt>
              <c:pt idx="2115">
                <c:v>45264</c:v>
              </c:pt>
              <c:pt idx="2116">
                <c:v>45265</c:v>
              </c:pt>
              <c:pt idx="2117">
                <c:v>45266</c:v>
              </c:pt>
              <c:pt idx="2118">
                <c:v>45267</c:v>
              </c:pt>
              <c:pt idx="2119">
                <c:v>45268</c:v>
              </c:pt>
              <c:pt idx="2120">
                <c:v>45271</c:v>
              </c:pt>
              <c:pt idx="2121">
                <c:v>45272</c:v>
              </c:pt>
              <c:pt idx="2122">
                <c:v>45273</c:v>
              </c:pt>
              <c:pt idx="2123">
                <c:v>45274</c:v>
              </c:pt>
              <c:pt idx="2124">
                <c:v>45275</c:v>
              </c:pt>
              <c:pt idx="2125">
                <c:v>45278</c:v>
              </c:pt>
              <c:pt idx="2126">
                <c:v>45279</c:v>
              </c:pt>
              <c:pt idx="2127">
                <c:v>45280</c:v>
              </c:pt>
              <c:pt idx="2128">
                <c:v>45281</c:v>
              </c:pt>
              <c:pt idx="2129">
                <c:v>45282</c:v>
              </c:pt>
              <c:pt idx="2130">
                <c:v>45285</c:v>
              </c:pt>
              <c:pt idx="2131">
                <c:v>45286</c:v>
              </c:pt>
              <c:pt idx="2132">
                <c:v>45287</c:v>
              </c:pt>
              <c:pt idx="2133">
                <c:v>45288</c:v>
              </c:pt>
              <c:pt idx="2134">
                <c:v>45289</c:v>
              </c:pt>
              <c:pt idx="2135">
                <c:v>45292</c:v>
              </c:pt>
              <c:pt idx="2136">
                <c:v>45293</c:v>
              </c:pt>
              <c:pt idx="2137">
                <c:v>45294</c:v>
              </c:pt>
              <c:pt idx="2138">
                <c:v>45295</c:v>
              </c:pt>
              <c:pt idx="2139">
                <c:v>45296</c:v>
              </c:pt>
              <c:pt idx="2140">
                <c:v>45299</c:v>
              </c:pt>
              <c:pt idx="2141">
                <c:v>45300</c:v>
              </c:pt>
              <c:pt idx="2142">
                <c:v>45301</c:v>
              </c:pt>
              <c:pt idx="2143">
                <c:v>45302</c:v>
              </c:pt>
              <c:pt idx="2144">
                <c:v>45303</c:v>
              </c:pt>
              <c:pt idx="2145">
                <c:v>45306</c:v>
              </c:pt>
              <c:pt idx="2146">
                <c:v>45307</c:v>
              </c:pt>
              <c:pt idx="2147">
                <c:v>45308</c:v>
              </c:pt>
              <c:pt idx="2148">
                <c:v>45309</c:v>
              </c:pt>
              <c:pt idx="2149">
                <c:v>45310</c:v>
              </c:pt>
              <c:pt idx="2150">
                <c:v>45313</c:v>
              </c:pt>
              <c:pt idx="2151">
                <c:v>45314</c:v>
              </c:pt>
              <c:pt idx="2152">
                <c:v>45315</c:v>
              </c:pt>
              <c:pt idx="2153">
                <c:v>45316</c:v>
              </c:pt>
              <c:pt idx="2154">
                <c:v>45317</c:v>
              </c:pt>
              <c:pt idx="2155">
                <c:v>45320</c:v>
              </c:pt>
              <c:pt idx="2156">
                <c:v>45321</c:v>
              </c:pt>
              <c:pt idx="2157">
                <c:v>45322</c:v>
              </c:pt>
              <c:pt idx="2158">
                <c:v>45323</c:v>
              </c:pt>
              <c:pt idx="2159">
                <c:v>45324</c:v>
              </c:pt>
              <c:pt idx="2160">
                <c:v>45327</c:v>
              </c:pt>
              <c:pt idx="2161">
                <c:v>45328</c:v>
              </c:pt>
              <c:pt idx="2162">
                <c:v>45329</c:v>
              </c:pt>
              <c:pt idx="2163">
                <c:v>45330</c:v>
              </c:pt>
              <c:pt idx="2164">
                <c:v>45331</c:v>
              </c:pt>
              <c:pt idx="2165">
                <c:v>45334</c:v>
              </c:pt>
              <c:pt idx="2166">
                <c:v>45335</c:v>
              </c:pt>
              <c:pt idx="2167">
                <c:v>45336</c:v>
              </c:pt>
              <c:pt idx="2168">
                <c:v>45337</c:v>
              </c:pt>
              <c:pt idx="2169">
                <c:v>45338</c:v>
              </c:pt>
              <c:pt idx="2170">
                <c:v>45341</c:v>
              </c:pt>
              <c:pt idx="2171">
                <c:v>45342</c:v>
              </c:pt>
              <c:pt idx="2172">
                <c:v>45343</c:v>
              </c:pt>
              <c:pt idx="2173">
                <c:v>45344</c:v>
              </c:pt>
              <c:pt idx="2174">
                <c:v>45345</c:v>
              </c:pt>
              <c:pt idx="2175">
                <c:v>45348</c:v>
              </c:pt>
              <c:pt idx="2176">
                <c:v>45349</c:v>
              </c:pt>
              <c:pt idx="2177">
                <c:v>45350</c:v>
              </c:pt>
              <c:pt idx="2178">
                <c:v>45351</c:v>
              </c:pt>
              <c:pt idx="2179">
                <c:v>45352</c:v>
              </c:pt>
              <c:pt idx="2180">
                <c:v>45355</c:v>
              </c:pt>
              <c:pt idx="2181">
                <c:v>45356</c:v>
              </c:pt>
              <c:pt idx="2182">
                <c:v>45357</c:v>
              </c:pt>
              <c:pt idx="2183">
                <c:v>45358</c:v>
              </c:pt>
              <c:pt idx="2184">
                <c:v>45359</c:v>
              </c:pt>
              <c:pt idx="2185">
                <c:v>45362</c:v>
              </c:pt>
              <c:pt idx="2186">
                <c:v>45363</c:v>
              </c:pt>
              <c:pt idx="2187">
                <c:v>45364</c:v>
              </c:pt>
              <c:pt idx="2188">
                <c:v>45365</c:v>
              </c:pt>
              <c:pt idx="2189">
                <c:v>45366</c:v>
              </c:pt>
              <c:pt idx="2190">
                <c:v>45369</c:v>
              </c:pt>
              <c:pt idx="2191">
                <c:v>45370</c:v>
              </c:pt>
              <c:pt idx="2192">
                <c:v>45371</c:v>
              </c:pt>
              <c:pt idx="2193">
                <c:v>45372</c:v>
              </c:pt>
              <c:pt idx="2194">
                <c:v>45373</c:v>
              </c:pt>
              <c:pt idx="2195">
                <c:v>45376</c:v>
              </c:pt>
              <c:pt idx="2196">
                <c:v>45377</c:v>
              </c:pt>
              <c:pt idx="2197">
                <c:v>45378</c:v>
              </c:pt>
              <c:pt idx="2198">
                <c:v>45379</c:v>
              </c:pt>
              <c:pt idx="2199">
                <c:v>45380</c:v>
              </c:pt>
              <c:pt idx="2200">
                <c:v>45383</c:v>
              </c:pt>
              <c:pt idx="2201">
                <c:v>45384</c:v>
              </c:pt>
              <c:pt idx="2202">
                <c:v>45385</c:v>
              </c:pt>
              <c:pt idx="2203">
                <c:v>45386</c:v>
              </c:pt>
              <c:pt idx="2204">
                <c:v>45387</c:v>
              </c:pt>
              <c:pt idx="2205">
                <c:v>45390</c:v>
              </c:pt>
              <c:pt idx="2206">
                <c:v>45391</c:v>
              </c:pt>
              <c:pt idx="2207">
                <c:v>45392</c:v>
              </c:pt>
              <c:pt idx="2208">
                <c:v>45393</c:v>
              </c:pt>
              <c:pt idx="2209">
                <c:v>45394</c:v>
              </c:pt>
              <c:pt idx="2210">
                <c:v>45397</c:v>
              </c:pt>
              <c:pt idx="2211">
                <c:v>45398</c:v>
              </c:pt>
              <c:pt idx="2212">
                <c:v>45399</c:v>
              </c:pt>
              <c:pt idx="2213">
                <c:v>45400</c:v>
              </c:pt>
              <c:pt idx="2214">
                <c:v>45401</c:v>
              </c:pt>
              <c:pt idx="2215">
                <c:v>45404</c:v>
              </c:pt>
              <c:pt idx="2216">
                <c:v>45405</c:v>
              </c:pt>
              <c:pt idx="2217">
                <c:v>45406</c:v>
              </c:pt>
              <c:pt idx="2218">
                <c:v>45407</c:v>
              </c:pt>
              <c:pt idx="2219">
                <c:v>45408</c:v>
              </c:pt>
              <c:pt idx="2220">
                <c:v>45411</c:v>
              </c:pt>
              <c:pt idx="2221">
                <c:v>45412</c:v>
              </c:pt>
              <c:pt idx="2222">
                <c:v>45413</c:v>
              </c:pt>
              <c:pt idx="2223">
                <c:v>45414</c:v>
              </c:pt>
              <c:pt idx="2224">
                <c:v>45415</c:v>
              </c:pt>
              <c:pt idx="2225">
                <c:v>45418</c:v>
              </c:pt>
              <c:pt idx="2226">
                <c:v>45419</c:v>
              </c:pt>
              <c:pt idx="2227">
                <c:v>45420</c:v>
              </c:pt>
              <c:pt idx="2228">
                <c:v>45421</c:v>
              </c:pt>
              <c:pt idx="2229">
                <c:v>45422</c:v>
              </c:pt>
              <c:pt idx="2230">
                <c:v>45425</c:v>
              </c:pt>
              <c:pt idx="2231">
                <c:v>45426</c:v>
              </c:pt>
              <c:pt idx="2232">
                <c:v>45427</c:v>
              </c:pt>
              <c:pt idx="2233">
                <c:v>45428</c:v>
              </c:pt>
              <c:pt idx="2234">
                <c:v>45429</c:v>
              </c:pt>
              <c:pt idx="2235">
                <c:v>45432</c:v>
              </c:pt>
              <c:pt idx="2236">
                <c:v>45433</c:v>
              </c:pt>
              <c:pt idx="2237">
                <c:v>45434</c:v>
              </c:pt>
              <c:pt idx="2238">
                <c:v>45435</c:v>
              </c:pt>
              <c:pt idx="2239">
                <c:v>45436</c:v>
              </c:pt>
              <c:pt idx="2240">
                <c:v>45439</c:v>
              </c:pt>
              <c:pt idx="2241">
                <c:v>45440</c:v>
              </c:pt>
              <c:pt idx="2242">
                <c:v>45441</c:v>
              </c:pt>
              <c:pt idx="2243">
                <c:v>45442</c:v>
              </c:pt>
              <c:pt idx="2244">
                <c:v>45443</c:v>
              </c:pt>
              <c:pt idx="2245">
                <c:v>45446</c:v>
              </c:pt>
              <c:pt idx="2246">
                <c:v>45447</c:v>
              </c:pt>
              <c:pt idx="2247">
                <c:v>45448</c:v>
              </c:pt>
              <c:pt idx="2248">
                <c:v>45449</c:v>
              </c:pt>
              <c:pt idx="2249">
                <c:v>45450</c:v>
              </c:pt>
              <c:pt idx="2250">
                <c:v>45453</c:v>
              </c:pt>
              <c:pt idx="2251">
                <c:v>45454</c:v>
              </c:pt>
              <c:pt idx="2252">
                <c:v>45455</c:v>
              </c:pt>
              <c:pt idx="2253">
                <c:v>45456</c:v>
              </c:pt>
              <c:pt idx="2254">
                <c:v>45457</c:v>
              </c:pt>
              <c:pt idx="2255">
                <c:v>45460</c:v>
              </c:pt>
              <c:pt idx="2256">
                <c:v>45461</c:v>
              </c:pt>
              <c:pt idx="2257">
                <c:v>45462</c:v>
              </c:pt>
              <c:pt idx="2258">
                <c:v>45463</c:v>
              </c:pt>
              <c:pt idx="2259">
                <c:v>45464</c:v>
              </c:pt>
              <c:pt idx="2260">
                <c:v>45467</c:v>
              </c:pt>
              <c:pt idx="2261">
                <c:v>45468</c:v>
              </c:pt>
              <c:pt idx="2262">
                <c:v>45469</c:v>
              </c:pt>
              <c:pt idx="2263">
                <c:v>45470</c:v>
              </c:pt>
              <c:pt idx="2264">
                <c:v>45471</c:v>
              </c:pt>
              <c:pt idx="2265">
                <c:v>45474</c:v>
              </c:pt>
              <c:pt idx="2266">
                <c:v>45475</c:v>
              </c:pt>
              <c:pt idx="2267">
                <c:v>45476</c:v>
              </c:pt>
              <c:pt idx="2268">
                <c:v>45477</c:v>
              </c:pt>
              <c:pt idx="2269">
                <c:v>45478</c:v>
              </c:pt>
              <c:pt idx="2270">
                <c:v>45481</c:v>
              </c:pt>
              <c:pt idx="2271">
                <c:v>45482</c:v>
              </c:pt>
              <c:pt idx="2272">
                <c:v>45483</c:v>
              </c:pt>
              <c:pt idx="2273">
                <c:v>45484</c:v>
              </c:pt>
              <c:pt idx="2274">
                <c:v>45485</c:v>
              </c:pt>
              <c:pt idx="2275">
                <c:v>45488</c:v>
              </c:pt>
              <c:pt idx="2276">
                <c:v>45489</c:v>
              </c:pt>
              <c:pt idx="2277">
                <c:v>45490</c:v>
              </c:pt>
              <c:pt idx="2278">
                <c:v>45491</c:v>
              </c:pt>
              <c:pt idx="2279">
                <c:v>45492</c:v>
              </c:pt>
              <c:pt idx="2280">
                <c:v>45495</c:v>
              </c:pt>
              <c:pt idx="2281">
                <c:v>45496</c:v>
              </c:pt>
              <c:pt idx="2282">
                <c:v>45497</c:v>
              </c:pt>
              <c:pt idx="2283">
                <c:v>45498</c:v>
              </c:pt>
              <c:pt idx="2284">
                <c:v>45499</c:v>
              </c:pt>
              <c:pt idx="2285">
                <c:v>45502</c:v>
              </c:pt>
              <c:pt idx="2286">
                <c:v>45503</c:v>
              </c:pt>
              <c:pt idx="2287">
                <c:v>45504</c:v>
              </c:pt>
              <c:pt idx="2288">
                <c:v>45505</c:v>
              </c:pt>
              <c:pt idx="2289">
                <c:v>45506</c:v>
              </c:pt>
              <c:pt idx="2290">
                <c:v>45509</c:v>
              </c:pt>
              <c:pt idx="2291">
                <c:v>45510</c:v>
              </c:pt>
              <c:pt idx="2292">
                <c:v>45511</c:v>
              </c:pt>
              <c:pt idx="2293">
                <c:v>45512</c:v>
              </c:pt>
              <c:pt idx="2294">
                <c:v>45513</c:v>
              </c:pt>
              <c:pt idx="2295">
                <c:v>45516</c:v>
              </c:pt>
              <c:pt idx="2296">
                <c:v>45517</c:v>
              </c:pt>
              <c:pt idx="2297">
                <c:v>45518</c:v>
              </c:pt>
              <c:pt idx="2298">
                <c:v>45519</c:v>
              </c:pt>
              <c:pt idx="2299">
                <c:v>45520</c:v>
              </c:pt>
              <c:pt idx="2300">
                <c:v>45523</c:v>
              </c:pt>
              <c:pt idx="2301">
                <c:v>45524</c:v>
              </c:pt>
              <c:pt idx="2302">
                <c:v>45525</c:v>
              </c:pt>
              <c:pt idx="2303">
                <c:v>45526</c:v>
              </c:pt>
              <c:pt idx="2304">
                <c:v>45527</c:v>
              </c:pt>
              <c:pt idx="2305">
                <c:v>45530</c:v>
              </c:pt>
              <c:pt idx="2306">
                <c:v>45531</c:v>
              </c:pt>
              <c:pt idx="2307">
                <c:v>45532</c:v>
              </c:pt>
              <c:pt idx="2308">
                <c:v>45533</c:v>
              </c:pt>
              <c:pt idx="2309">
                <c:v>45534</c:v>
              </c:pt>
              <c:pt idx="2310">
                <c:v>45537</c:v>
              </c:pt>
              <c:pt idx="2311">
                <c:v>45538</c:v>
              </c:pt>
              <c:pt idx="2312">
                <c:v>45539</c:v>
              </c:pt>
              <c:pt idx="2313">
                <c:v>45540</c:v>
              </c:pt>
              <c:pt idx="2314">
                <c:v>45541</c:v>
              </c:pt>
              <c:pt idx="2315">
                <c:v>45544</c:v>
              </c:pt>
              <c:pt idx="2316">
                <c:v>45545</c:v>
              </c:pt>
              <c:pt idx="2317">
                <c:v>45546</c:v>
              </c:pt>
              <c:pt idx="2318">
                <c:v>45547</c:v>
              </c:pt>
              <c:pt idx="2319">
                <c:v>45548</c:v>
              </c:pt>
              <c:pt idx="2320">
                <c:v>45551</c:v>
              </c:pt>
              <c:pt idx="2321">
                <c:v>45552</c:v>
              </c:pt>
              <c:pt idx="2322">
                <c:v>45553</c:v>
              </c:pt>
              <c:pt idx="2323">
                <c:v>45554</c:v>
              </c:pt>
              <c:pt idx="2324">
                <c:v>45555</c:v>
              </c:pt>
              <c:pt idx="2325">
                <c:v>45558</c:v>
              </c:pt>
              <c:pt idx="2326">
                <c:v>45559</c:v>
              </c:pt>
              <c:pt idx="2327">
                <c:v>45560</c:v>
              </c:pt>
              <c:pt idx="2328">
                <c:v>45561</c:v>
              </c:pt>
              <c:pt idx="2329">
                <c:v>45562</c:v>
              </c:pt>
              <c:pt idx="2330">
                <c:v>45565</c:v>
              </c:pt>
              <c:pt idx="2331">
                <c:v>45566</c:v>
              </c:pt>
              <c:pt idx="2332">
                <c:v>45567</c:v>
              </c:pt>
              <c:pt idx="2333">
                <c:v>45568</c:v>
              </c:pt>
              <c:pt idx="2334">
                <c:v>45569</c:v>
              </c:pt>
              <c:pt idx="2335">
                <c:v>45572</c:v>
              </c:pt>
              <c:pt idx="2336">
                <c:v>45573</c:v>
              </c:pt>
              <c:pt idx="2337">
                <c:v>45574</c:v>
              </c:pt>
              <c:pt idx="2338">
                <c:v>45575</c:v>
              </c:pt>
              <c:pt idx="2339">
                <c:v>45576</c:v>
              </c:pt>
              <c:pt idx="2340">
                <c:v>45579</c:v>
              </c:pt>
              <c:pt idx="2341">
                <c:v>45580</c:v>
              </c:pt>
              <c:pt idx="2342">
                <c:v>45581</c:v>
              </c:pt>
              <c:pt idx="2343">
                <c:v>45582</c:v>
              </c:pt>
              <c:pt idx="2344">
                <c:v>45583</c:v>
              </c:pt>
              <c:pt idx="2345">
                <c:v>45586</c:v>
              </c:pt>
              <c:pt idx="2346">
                <c:v>45587</c:v>
              </c:pt>
              <c:pt idx="2347">
                <c:v>45588</c:v>
              </c:pt>
              <c:pt idx="2348">
                <c:v>45589</c:v>
              </c:pt>
              <c:pt idx="2349">
                <c:v>45590</c:v>
              </c:pt>
              <c:pt idx="2350">
                <c:v>45593</c:v>
              </c:pt>
              <c:pt idx="2351">
                <c:v>45594</c:v>
              </c:pt>
              <c:pt idx="2352">
                <c:v>45595</c:v>
              </c:pt>
              <c:pt idx="2353">
                <c:v>45596</c:v>
              </c:pt>
              <c:pt idx="2354">
                <c:v>45597</c:v>
              </c:pt>
              <c:pt idx="2355">
                <c:v>45600</c:v>
              </c:pt>
              <c:pt idx="2356">
                <c:v>45601</c:v>
              </c:pt>
              <c:pt idx="2357">
                <c:v>45602</c:v>
              </c:pt>
              <c:pt idx="2358">
                <c:v>45603</c:v>
              </c:pt>
              <c:pt idx="2359">
                <c:v>45604</c:v>
              </c:pt>
              <c:pt idx="2360">
                <c:v>45607</c:v>
              </c:pt>
              <c:pt idx="2361">
                <c:v>45608</c:v>
              </c:pt>
              <c:pt idx="2362">
                <c:v>45609</c:v>
              </c:pt>
              <c:pt idx="2363">
                <c:v>45610</c:v>
              </c:pt>
              <c:pt idx="2364">
                <c:v>45611</c:v>
              </c:pt>
              <c:pt idx="2365">
                <c:v>45614</c:v>
              </c:pt>
              <c:pt idx="2366">
                <c:v>45615</c:v>
              </c:pt>
              <c:pt idx="2367">
                <c:v>45616</c:v>
              </c:pt>
              <c:pt idx="2368">
                <c:v>45617</c:v>
              </c:pt>
              <c:pt idx="2369">
                <c:v>45618</c:v>
              </c:pt>
              <c:pt idx="2370">
                <c:v>45621</c:v>
              </c:pt>
              <c:pt idx="2371">
                <c:v>45622</c:v>
              </c:pt>
              <c:pt idx="2372">
                <c:v>45623</c:v>
              </c:pt>
              <c:pt idx="2373">
                <c:v>45624</c:v>
              </c:pt>
              <c:pt idx="2374">
                <c:v>45625</c:v>
              </c:pt>
              <c:pt idx="2375">
                <c:v>45628</c:v>
              </c:pt>
              <c:pt idx="2376">
                <c:v>45629</c:v>
              </c:pt>
              <c:pt idx="2377">
                <c:v>45630</c:v>
              </c:pt>
              <c:pt idx="2378">
                <c:v>45631</c:v>
              </c:pt>
              <c:pt idx="2379">
                <c:v>45632</c:v>
              </c:pt>
              <c:pt idx="2380">
                <c:v>45635</c:v>
              </c:pt>
              <c:pt idx="2381">
                <c:v>45636</c:v>
              </c:pt>
              <c:pt idx="2382">
                <c:v>45637</c:v>
              </c:pt>
              <c:pt idx="2383">
                <c:v>45638</c:v>
              </c:pt>
              <c:pt idx="2384">
                <c:v>45639</c:v>
              </c:pt>
              <c:pt idx="2385">
                <c:v>45642</c:v>
              </c:pt>
              <c:pt idx="2386">
                <c:v>45643</c:v>
              </c:pt>
              <c:pt idx="2387">
                <c:v>45644</c:v>
              </c:pt>
              <c:pt idx="2388">
                <c:v>45645</c:v>
              </c:pt>
              <c:pt idx="2389">
                <c:v>45646</c:v>
              </c:pt>
              <c:pt idx="2390">
                <c:v>45649</c:v>
              </c:pt>
              <c:pt idx="2391">
                <c:v>45650</c:v>
              </c:pt>
              <c:pt idx="2392">
                <c:v>45651</c:v>
              </c:pt>
              <c:pt idx="2393">
                <c:v>45652</c:v>
              </c:pt>
              <c:pt idx="2394">
                <c:v>45653</c:v>
              </c:pt>
              <c:pt idx="2395">
                <c:v>45656</c:v>
              </c:pt>
              <c:pt idx="2396">
                <c:v>45657</c:v>
              </c:pt>
              <c:pt idx="2397">
                <c:v>45658</c:v>
              </c:pt>
              <c:pt idx="2398">
                <c:v>45659</c:v>
              </c:pt>
              <c:pt idx="2399">
                <c:v>45660</c:v>
              </c:pt>
              <c:pt idx="2400">
                <c:v>45663</c:v>
              </c:pt>
              <c:pt idx="2401">
                <c:v>45664</c:v>
              </c:pt>
              <c:pt idx="2402">
                <c:v>45665</c:v>
              </c:pt>
              <c:pt idx="2403">
                <c:v>45666</c:v>
              </c:pt>
              <c:pt idx="2404">
                <c:v>45667</c:v>
              </c:pt>
              <c:pt idx="2405">
                <c:v>45670</c:v>
              </c:pt>
              <c:pt idx="2406">
                <c:v>45671</c:v>
              </c:pt>
              <c:pt idx="2407">
                <c:v>45672</c:v>
              </c:pt>
              <c:pt idx="2408">
                <c:v>45673</c:v>
              </c:pt>
              <c:pt idx="2409">
                <c:v>45674</c:v>
              </c:pt>
              <c:pt idx="2410">
                <c:v>45677</c:v>
              </c:pt>
              <c:pt idx="2411">
                <c:v>45678</c:v>
              </c:pt>
              <c:pt idx="2412">
                <c:v>45679</c:v>
              </c:pt>
              <c:pt idx="2413">
                <c:v>45680</c:v>
              </c:pt>
              <c:pt idx="2414">
                <c:v>45681</c:v>
              </c:pt>
              <c:pt idx="2415">
                <c:v>45684</c:v>
              </c:pt>
              <c:pt idx="2416">
                <c:v>45685</c:v>
              </c:pt>
              <c:pt idx="2417">
                <c:v>45686</c:v>
              </c:pt>
              <c:pt idx="2418">
                <c:v>45687</c:v>
              </c:pt>
              <c:pt idx="2419">
                <c:v>45688</c:v>
              </c:pt>
              <c:pt idx="2420">
                <c:v>45691</c:v>
              </c:pt>
              <c:pt idx="2421">
                <c:v>45692</c:v>
              </c:pt>
              <c:pt idx="2422">
                <c:v>45693</c:v>
              </c:pt>
              <c:pt idx="2423">
                <c:v>45694</c:v>
              </c:pt>
              <c:pt idx="2424">
                <c:v>45695</c:v>
              </c:pt>
              <c:pt idx="2425">
                <c:v>45698</c:v>
              </c:pt>
              <c:pt idx="2426">
                <c:v>45699</c:v>
              </c:pt>
              <c:pt idx="2427">
                <c:v>45700</c:v>
              </c:pt>
              <c:pt idx="2428">
                <c:v>45701</c:v>
              </c:pt>
              <c:pt idx="2429">
                <c:v>45702</c:v>
              </c:pt>
              <c:pt idx="2430">
                <c:v>45705</c:v>
              </c:pt>
              <c:pt idx="2431">
                <c:v>45706</c:v>
              </c:pt>
              <c:pt idx="2432">
                <c:v>45707</c:v>
              </c:pt>
              <c:pt idx="2433">
                <c:v>45708</c:v>
              </c:pt>
              <c:pt idx="2434">
                <c:v>45709</c:v>
              </c:pt>
              <c:pt idx="2435">
                <c:v>45712</c:v>
              </c:pt>
              <c:pt idx="2436">
                <c:v>45713</c:v>
              </c:pt>
              <c:pt idx="2437">
                <c:v>45714</c:v>
              </c:pt>
              <c:pt idx="2438">
                <c:v>45715</c:v>
              </c:pt>
              <c:pt idx="2439">
                <c:v>45716</c:v>
              </c:pt>
              <c:pt idx="2440">
                <c:v>45719</c:v>
              </c:pt>
              <c:pt idx="2441">
                <c:v>45720</c:v>
              </c:pt>
              <c:pt idx="2442">
                <c:v>45721</c:v>
              </c:pt>
              <c:pt idx="2443">
                <c:v>45722</c:v>
              </c:pt>
              <c:pt idx="2444">
                <c:v>45723</c:v>
              </c:pt>
              <c:pt idx="2445">
                <c:v>45726</c:v>
              </c:pt>
              <c:pt idx="2446">
                <c:v>45727</c:v>
              </c:pt>
              <c:pt idx="2447">
                <c:v>45728</c:v>
              </c:pt>
              <c:pt idx="2448">
                <c:v>45729</c:v>
              </c:pt>
              <c:pt idx="2449">
                <c:v>45730</c:v>
              </c:pt>
              <c:pt idx="2450">
                <c:v>45733</c:v>
              </c:pt>
              <c:pt idx="2451">
                <c:v>45734</c:v>
              </c:pt>
              <c:pt idx="2452">
                <c:v>45735</c:v>
              </c:pt>
              <c:pt idx="2453">
                <c:v>45736</c:v>
              </c:pt>
              <c:pt idx="2454">
                <c:v>45737</c:v>
              </c:pt>
              <c:pt idx="2455">
                <c:v>45740</c:v>
              </c:pt>
              <c:pt idx="2456">
                <c:v>45741</c:v>
              </c:pt>
              <c:pt idx="2457">
                <c:v>45742</c:v>
              </c:pt>
              <c:pt idx="2458">
                <c:v>45743</c:v>
              </c:pt>
              <c:pt idx="2459">
                <c:v>45744</c:v>
              </c:pt>
              <c:pt idx="2460">
                <c:v>45747</c:v>
              </c:pt>
              <c:pt idx="2461">
                <c:v>45748</c:v>
              </c:pt>
              <c:pt idx="2462">
                <c:v>45749</c:v>
              </c:pt>
              <c:pt idx="2463">
                <c:v>45750</c:v>
              </c:pt>
              <c:pt idx="2464">
                <c:v>45751</c:v>
              </c:pt>
              <c:pt idx="2465">
                <c:v>45754</c:v>
              </c:pt>
              <c:pt idx="2466">
                <c:v>45755</c:v>
              </c:pt>
              <c:pt idx="2467">
                <c:v>45756</c:v>
              </c:pt>
              <c:pt idx="2468">
                <c:v>45757</c:v>
              </c:pt>
              <c:pt idx="2469">
                <c:v>45758</c:v>
              </c:pt>
              <c:pt idx="2470">
                <c:v>45761</c:v>
              </c:pt>
              <c:pt idx="2471">
                <c:v>45762</c:v>
              </c:pt>
              <c:pt idx="2472">
                <c:v>45763</c:v>
              </c:pt>
              <c:pt idx="2473">
                <c:v>45764</c:v>
              </c:pt>
              <c:pt idx="2474">
                <c:v>45765</c:v>
              </c:pt>
              <c:pt idx="2475">
                <c:v>45768</c:v>
              </c:pt>
              <c:pt idx="2476">
                <c:v>45769</c:v>
              </c:pt>
              <c:pt idx="2477">
                <c:v>45770</c:v>
              </c:pt>
              <c:pt idx="2478">
                <c:v>45771</c:v>
              </c:pt>
              <c:pt idx="2479">
                <c:v>45772</c:v>
              </c:pt>
              <c:pt idx="2480">
                <c:v>45775</c:v>
              </c:pt>
              <c:pt idx="2481">
                <c:v>45776</c:v>
              </c:pt>
              <c:pt idx="2482">
                <c:v>45777</c:v>
              </c:pt>
              <c:pt idx="2483">
                <c:v>45778</c:v>
              </c:pt>
              <c:pt idx="2484">
                <c:v>45779</c:v>
              </c:pt>
              <c:pt idx="2485">
                <c:v>45782</c:v>
              </c:pt>
              <c:pt idx="2486">
                <c:v>45783</c:v>
              </c:pt>
              <c:pt idx="2487">
                <c:v>45784</c:v>
              </c:pt>
              <c:pt idx="2488">
                <c:v>45785</c:v>
              </c:pt>
              <c:pt idx="2489">
                <c:v>45786</c:v>
              </c:pt>
              <c:pt idx="2490">
                <c:v>45789</c:v>
              </c:pt>
              <c:pt idx="2491">
                <c:v>45790</c:v>
              </c:pt>
              <c:pt idx="2492">
                <c:v>45791</c:v>
              </c:pt>
              <c:pt idx="2493">
                <c:v>45792</c:v>
              </c:pt>
              <c:pt idx="2494">
                <c:v>45793</c:v>
              </c:pt>
              <c:pt idx="2495">
                <c:v>45796</c:v>
              </c:pt>
              <c:pt idx="2496">
                <c:v>45797</c:v>
              </c:pt>
              <c:pt idx="2497">
                <c:v>45798</c:v>
              </c:pt>
              <c:pt idx="2498">
                <c:v>45799</c:v>
              </c:pt>
              <c:pt idx="2499">
                <c:v>45800</c:v>
              </c:pt>
              <c:pt idx="2500">
                <c:v>45803</c:v>
              </c:pt>
              <c:pt idx="2501">
                <c:v>45804</c:v>
              </c:pt>
              <c:pt idx="2502">
                <c:v>45805</c:v>
              </c:pt>
              <c:pt idx="2503">
                <c:v>45806</c:v>
              </c:pt>
              <c:pt idx="2504">
                <c:v>45807</c:v>
              </c:pt>
              <c:pt idx="2505">
                <c:v>45810</c:v>
              </c:pt>
              <c:pt idx="2506">
                <c:v>45811</c:v>
              </c:pt>
              <c:pt idx="2507">
                <c:v>45812</c:v>
              </c:pt>
              <c:pt idx="2508">
                <c:v>45813</c:v>
              </c:pt>
              <c:pt idx="2509">
                <c:v>45814</c:v>
              </c:pt>
              <c:pt idx="2510">
                <c:v>45817</c:v>
              </c:pt>
              <c:pt idx="2511">
                <c:v>45818</c:v>
              </c:pt>
              <c:pt idx="2512">
                <c:v>45819</c:v>
              </c:pt>
              <c:pt idx="2513">
                <c:v>45820</c:v>
              </c:pt>
              <c:pt idx="2514">
                <c:v>45821</c:v>
              </c:pt>
              <c:pt idx="2515">
                <c:v>45824</c:v>
              </c:pt>
              <c:pt idx="2516">
                <c:v>45825</c:v>
              </c:pt>
              <c:pt idx="2517">
                <c:v>45826</c:v>
              </c:pt>
              <c:pt idx="2518">
                <c:v>45827</c:v>
              </c:pt>
              <c:pt idx="2519">
                <c:v>45828</c:v>
              </c:pt>
              <c:pt idx="2520">
                <c:v>45831</c:v>
              </c:pt>
              <c:pt idx="2521">
                <c:v>45832</c:v>
              </c:pt>
              <c:pt idx="2522">
                <c:v>45833</c:v>
              </c:pt>
              <c:pt idx="2523">
                <c:v>45834</c:v>
              </c:pt>
              <c:pt idx="2524">
                <c:v>45835</c:v>
              </c:pt>
              <c:pt idx="2525">
                <c:v>45838</c:v>
              </c:pt>
              <c:pt idx="2526">
                <c:v>45839</c:v>
              </c:pt>
              <c:pt idx="2527">
                <c:v>45840</c:v>
              </c:pt>
              <c:pt idx="2528">
                <c:v>45841</c:v>
              </c:pt>
              <c:pt idx="2529">
                <c:v>45842</c:v>
              </c:pt>
              <c:pt idx="2530">
                <c:v>45845</c:v>
              </c:pt>
              <c:pt idx="2531">
                <c:v>45846</c:v>
              </c:pt>
              <c:pt idx="2532">
                <c:v>45847</c:v>
              </c:pt>
              <c:pt idx="2533">
                <c:v>45848</c:v>
              </c:pt>
              <c:pt idx="2534">
                <c:v>45849</c:v>
              </c:pt>
              <c:pt idx="2535">
                <c:v>45852</c:v>
              </c:pt>
              <c:pt idx="2536">
                <c:v>45853</c:v>
              </c:pt>
              <c:pt idx="2537">
                <c:v>45854</c:v>
              </c:pt>
              <c:pt idx="2538">
                <c:v>45855</c:v>
              </c:pt>
              <c:pt idx="2539">
                <c:v>45856</c:v>
              </c:pt>
              <c:pt idx="2540">
                <c:v>45859</c:v>
              </c:pt>
              <c:pt idx="2541">
                <c:v>45860</c:v>
              </c:pt>
              <c:pt idx="2542">
                <c:v>45861</c:v>
              </c:pt>
              <c:pt idx="2543">
                <c:v>45862</c:v>
              </c:pt>
              <c:pt idx="2544">
                <c:v>45863</c:v>
              </c:pt>
              <c:pt idx="2545">
                <c:v>45866</c:v>
              </c:pt>
              <c:pt idx="2546">
                <c:v>45867</c:v>
              </c:pt>
              <c:pt idx="2547">
                <c:v>45868</c:v>
              </c:pt>
              <c:pt idx="2548">
                <c:v>45869</c:v>
              </c:pt>
              <c:pt idx="2549">
                <c:v>45870</c:v>
              </c:pt>
              <c:pt idx="2550">
                <c:v>45873</c:v>
              </c:pt>
              <c:pt idx="2551">
                <c:v>45874</c:v>
              </c:pt>
              <c:pt idx="2552">
                <c:v>45875</c:v>
              </c:pt>
              <c:pt idx="2553">
                <c:v>45876</c:v>
              </c:pt>
              <c:pt idx="2554">
                <c:v>45877</c:v>
              </c:pt>
              <c:pt idx="2555">
                <c:v>45880</c:v>
              </c:pt>
              <c:pt idx="2556">
                <c:v>45881</c:v>
              </c:pt>
              <c:pt idx="2557">
                <c:v>45882</c:v>
              </c:pt>
              <c:pt idx="2558">
                <c:v>45883</c:v>
              </c:pt>
              <c:pt idx="2559">
                <c:v>45884</c:v>
              </c:pt>
              <c:pt idx="2560">
                <c:v>45887</c:v>
              </c:pt>
              <c:pt idx="2561">
                <c:v>45888</c:v>
              </c:pt>
              <c:pt idx="2562">
                <c:v>45889</c:v>
              </c:pt>
              <c:pt idx="2563">
                <c:v>45890</c:v>
              </c:pt>
              <c:pt idx="2564">
                <c:v>45891</c:v>
              </c:pt>
              <c:pt idx="2565">
                <c:v>45894</c:v>
              </c:pt>
              <c:pt idx="2566">
                <c:v>45895</c:v>
              </c:pt>
              <c:pt idx="2567">
                <c:v>45896</c:v>
              </c:pt>
              <c:pt idx="2568">
                <c:v>45897</c:v>
              </c:pt>
              <c:pt idx="2569">
                <c:v>45898</c:v>
              </c:pt>
              <c:pt idx="2570">
                <c:v>45901</c:v>
              </c:pt>
              <c:pt idx="2571">
                <c:v>45902</c:v>
              </c:pt>
              <c:pt idx="2572">
                <c:v>45903</c:v>
              </c:pt>
              <c:pt idx="2573">
                <c:v>45904</c:v>
              </c:pt>
              <c:pt idx="2574">
                <c:v>45905</c:v>
              </c:pt>
              <c:pt idx="2575">
                <c:v>45908</c:v>
              </c:pt>
              <c:pt idx="2576">
                <c:v>45909</c:v>
              </c:pt>
              <c:pt idx="2577">
                <c:v>45910</c:v>
              </c:pt>
              <c:pt idx="2578">
                <c:v>45911</c:v>
              </c:pt>
              <c:pt idx="2579">
                <c:v>45912</c:v>
              </c:pt>
              <c:pt idx="2580">
                <c:v>45915</c:v>
              </c:pt>
              <c:pt idx="2581">
                <c:v>45916</c:v>
              </c:pt>
              <c:pt idx="2582">
                <c:v>45917</c:v>
              </c:pt>
              <c:pt idx="2583">
                <c:v>45918</c:v>
              </c:pt>
              <c:pt idx="2584">
                <c:v>45919</c:v>
              </c:pt>
              <c:pt idx="2585">
                <c:v>45922</c:v>
              </c:pt>
              <c:pt idx="2586">
                <c:v>45923</c:v>
              </c:pt>
              <c:pt idx="2587">
                <c:v>45924</c:v>
              </c:pt>
              <c:pt idx="2588">
                <c:v>45925</c:v>
              </c:pt>
              <c:pt idx="2589">
                <c:v>45926</c:v>
              </c:pt>
              <c:pt idx="2590">
                <c:v>45929</c:v>
              </c:pt>
              <c:pt idx="2591">
                <c:v>45930</c:v>
              </c:pt>
              <c:pt idx="2592">
                <c:v>45931</c:v>
              </c:pt>
              <c:pt idx="2593">
                <c:v>45932</c:v>
              </c:pt>
              <c:pt idx="2594">
                <c:v>45933</c:v>
              </c:pt>
              <c:pt idx="2595">
                <c:v>45936</c:v>
              </c:pt>
              <c:pt idx="2596">
                <c:v>45937</c:v>
              </c:pt>
              <c:pt idx="2597">
                <c:v>45938</c:v>
              </c:pt>
              <c:pt idx="2598">
                <c:v>45939</c:v>
              </c:pt>
              <c:pt idx="2599">
                <c:v>45940</c:v>
              </c:pt>
              <c:pt idx="2600">
                <c:v>45943</c:v>
              </c:pt>
              <c:pt idx="2601">
                <c:v>45944</c:v>
              </c:pt>
              <c:pt idx="2602">
                <c:v>45945</c:v>
              </c:pt>
              <c:pt idx="2603">
                <c:v>45946</c:v>
              </c:pt>
              <c:pt idx="2604">
                <c:v>45947</c:v>
              </c:pt>
              <c:pt idx="2605">
                <c:v>45950</c:v>
              </c:pt>
              <c:pt idx="2606">
                <c:v>45951</c:v>
              </c:pt>
              <c:pt idx="2607">
                <c:v>45952</c:v>
              </c:pt>
              <c:pt idx="2608">
                <c:v>45953</c:v>
              </c:pt>
              <c:pt idx="2609">
                <c:v>45954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2499999999999999E-2</c:v>
              </c:pt>
              <c:pt idx="254">
                <c:v>2.2499999999999999E-2</c:v>
              </c:pt>
              <c:pt idx="255">
                <c:v>2.2499999999999999E-2</c:v>
              </c:pt>
              <c:pt idx="256">
                <c:v>2.2499999999999999E-2</c:v>
              </c:pt>
              <c:pt idx="257">
                <c:v>2.2499999999999999E-2</c:v>
              </c:pt>
              <c:pt idx="258">
                <c:v>2.2499999999999999E-2</c:v>
              </c:pt>
              <c:pt idx="259">
                <c:v>2.2499999999999999E-2</c:v>
              </c:pt>
              <c:pt idx="260">
                <c:v>2.2499999999999999E-2</c:v>
              </c:pt>
              <c:pt idx="261">
                <c:v>2.2499999999999999E-2</c:v>
              </c:pt>
              <c:pt idx="262">
                <c:v>2.2499999999999999E-2</c:v>
              </c:pt>
              <c:pt idx="263">
                <c:v>2.2499999999999999E-2</c:v>
              </c:pt>
              <c:pt idx="264">
                <c:v>2.2499999999999999E-2</c:v>
              </c:pt>
              <c:pt idx="265">
                <c:v>2.2499999999999999E-2</c:v>
              </c:pt>
              <c:pt idx="266">
                <c:v>2.2499999999999999E-2</c:v>
              </c:pt>
              <c:pt idx="267">
                <c:v>2.2499999999999999E-2</c:v>
              </c:pt>
              <c:pt idx="268">
                <c:v>2.2499999999999999E-2</c:v>
              </c:pt>
              <c:pt idx="269">
                <c:v>2.2499999999999999E-2</c:v>
              </c:pt>
              <c:pt idx="270">
                <c:v>2.2499999999999999E-2</c:v>
              </c:pt>
              <c:pt idx="271">
                <c:v>2.2499999999999999E-2</c:v>
              </c:pt>
              <c:pt idx="272">
                <c:v>2.2499999999999999E-2</c:v>
              </c:pt>
              <c:pt idx="273">
                <c:v>2.2499999999999999E-2</c:v>
              </c:pt>
              <c:pt idx="274">
                <c:v>2.2499999999999999E-2</c:v>
              </c:pt>
              <c:pt idx="275">
                <c:v>2.2499999999999999E-2</c:v>
              </c:pt>
              <c:pt idx="276">
                <c:v>2.2499999999999999E-2</c:v>
              </c:pt>
              <c:pt idx="277">
                <c:v>2.2499999999999999E-2</c:v>
              </c:pt>
              <c:pt idx="278">
                <c:v>2.2499999999999999E-2</c:v>
              </c:pt>
              <c:pt idx="279">
                <c:v>2.2499999999999999E-2</c:v>
              </c:pt>
              <c:pt idx="280">
                <c:v>2.2499999999999999E-2</c:v>
              </c:pt>
              <c:pt idx="281">
                <c:v>2.2499999999999999E-2</c:v>
              </c:pt>
              <c:pt idx="282">
                <c:v>2.2499999999999999E-2</c:v>
              </c:pt>
              <c:pt idx="283">
                <c:v>2.2499999999999999E-2</c:v>
              </c:pt>
              <c:pt idx="284">
                <c:v>2.2499999999999999E-2</c:v>
              </c:pt>
              <c:pt idx="285">
                <c:v>2.2499999999999999E-2</c:v>
              </c:pt>
              <c:pt idx="286">
                <c:v>2.2499999999999999E-2</c:v>
              </c:pt>
              <c:pt idx="287">
                <c:v>2.2499999999999999E-2</c:v>
              </c:pt>
              <c:pt idx="288">
                <c:v>2.2499999999999999E-2</c:v>
              </c:pt>
              <c:pt idx="289">
                <c:v>2.2499999999999999E-2</c:v>
              </c:pt>
              <c:pt idx="290">
                <c:v>2.2499999999999999E-2</c:v>
              </c:pt>
              <c:pt idx="291">
                <c:v>2.2499999999999999E-2</c:v>
              </c:pt>
              <c:pt idx="292">
                <c:v>2.2499999999999999E-2</c:v>
              </c:pt>
              <c:pt idx="293">
                <c:v>2.2499999999999999E-2</c:v>
              </c:pt>
              <c:pt idx="294">
                <c:v>2.2499999999999999E-2</c:v>
              </c:pt>
              <c:pt idx="295">
                <c:v>2.2499999999999999E-2</c:v>
              </c:pt>
              <c:pt idx="296">
                <c:v>2.2499999999999999E-2</c:v>
              </c:pt>
              <c:pt idx="297">
                <c:v>2.2499999999999999E-2</c:v>
              </c:pt>
              <c:pt idx="298">
                <c:v>2.5000000000000001E-2</c:v>
              </c:pt>
              <c:pt idx="299">
                <c:v>2.5000000000000001E-2</c:v>
              </c:pt>
              <c:pt idx="300">
                <c:v>2.5000000000000001E-2</c:v>
              </c:pt>
              <c:pt idx="301">
                <c:v>2.5000000000000001E-2</c:v>
              </c:pt>
              <c:pt idx="302">
                <c:v>2.5000000000000001E-2</c:v>
              </c:pt>
              <c:pt idx="303">
                <c:v>2.5000000000000001E-2</c:v>
              </c:pt>
              <c:pt idx="304">
                <c:v>2.5000000000000001E-2</c:v>
              </c:pt>
              <c:pt idx="305">
                <c:v>2.5000000000000001E-2</c:v>
              </c:pt>
              <c:pt idx="306">
                <c:v>2.5000000000000001E-2</c:v>
              </c:pt>
              <c:pt idx="307">
                <c:v>2.5000000000000001E-2</c:v>
              </c:pt>
              <c:pt idx="308">
                <c:v>2.5000000000000001E-2</c:v>
              </c:pt>
              <c:pt idx="309">
                <c:v>2.5000000000000001E-2</c:v>
              </c:pt>
              <c:pt idx="310">
                <c:v>2.5000000000000001E-2</c:v>
              </c:pt>
              <c:pt idx="311">
                <c:v>2.5000000000000001E-2</c:v>
              </c:pt>
              <c:pt idx="312">
                <c:v>2.5000000000000001E-2</c:v>
              </c:pt>
              <c:pt idx="313">
                <c:v>2.5000000000000001E-2</c:v>
              </c:pt>
              <c:pt idx="314">
                <c:v>2.5000000000000001E-2</c:v>
              </c:pt>
              <c:pt idx="315">
                <c:v>2.5000000000000001E-2</c:v>
              </c:pt>
              <c:pt idx="316">
                <c:v>2.5000000000000001E-2</c:v>
              </c:pt>
              <c:pt idx="317">
                <c:v>2.5000000000000001E-2</c:v>
              </c:pt>
              <c:pt idx="318">
                <c:v>2.5000000000000001E-2</c:v>
              </c:pt>
              <c:pt idx="319">
                <c:v>2.5000000000000001E-2</c:v>
              </c:pt>
              <c:pt idx="320">
                <c:v>2.5000000000000001E-2</c:v>
              </c:pt>
              <c:pt idx="321">
                <c:v>2.5000000000000001E-2</c:v>
              </c:pt>
              <c:pt idx="322">
                <c:v>2.5000000000000001E-2</c:v>
              </c:pt>
              <c:pt idx="323">
                <c:v>2.5000000000000001E-2</c:v>
              </c:pt>
              <c:pt idx="324">
                <c:v>2.5000000000000001E-2</c:v>
              </c:pt>
              <c:pt idx="325">
                <c:v>2.5000000000000001E-2</c:v>
              </c:pt>
              <c:pt idx="326">
                <c:v>2.5000000000000001E-2</c:v>
              </c:pt>
              <c:pt idx="327">
                <c:v>2.5000000000000001E-2</c:v>
              </c:pt>
              <c:pt idx="328">
                <c:v>2.5000000000000001E-2</c:v>
              </c:pt>
              <c:pt idx="329">
                <c:v>2.5000000000000001E-2</c:v>
              </c:pt>
              <c:pt idx="330">
                <c:v>2.5000000000000001E-2</c:v>
              </c:pt>
              <c:pt idx="331">
                <c:v>2.5000000000000001E-2</c:v>
              </c:pt>
              <c:pt idx="332">
                <c:v>2.5000000000000001E-2</c:v>
              </c:pt>
              <c:pt idx="333">
                <c:v>2.5000000000000001E-2</c:v>
              </c:pt>
              <c:pt idx="334">
                <c:v>2.5000000000000001E-2</c:v>
              </c:pt>
              <c:pt idx="335">
                <c:v>2.5000000000000001E-2</c:v>
              </c:pt>
              <c:pt idx="336">
                <c:v>2.5000000000000001E-2</c:v>
              </c:pt>
              <c:pt idx="337">
                <c:v>2.5000000000000001E-2</c:v>
              </c:pt>
              <c:pt idx="338">
                <c:v>2.5000000000000001E-2</c:v>
              </c:pt>
              <c:pt idx="339">
                <c:v>2.5000000000000001E-2</c:v>
              </c:pt>
              <c:pt idx="340">
                <c:v>2.5000000000000001E-2</c:v>
              </c:pt>
              <c:pt idx="341">
                <c:v>2.5000000000000001E-2</c:v>
              </c:pt>
              <c:pt idx="342">
                <c:v>2.5000000000000001E-2</c:v>
              </c:pt>
              <c:pt idx="343">
                <c:v>2.5000000000000001E-2</c:v>
              </c:pt>
              <c:pt idx="344">
                <c:v>2.5000000000000001E-2</c:v>
              </c:pt>
              <c:pt idx="345">
                <c:v>2.5000000000000001E-2</c:v>
              </c:pt>
              <c:pt idx="346">
                <c:v>2.5000000000000001E-2</c:v>
              </c:pt>
              <c:pt idx="347">
                <c:v>2.5000000000000001E-2</c:v>
              </c:pt>
              <c:pt idx="348">
                <c:v>2.5000000000000001E-2</c:v>
              </c:pt>
              <c:pt idx="349">
                <c:v>2.5000000000000001E-2</c:v>
              </c:pt>
              <c:pt idx="350">
                <c:v>2.5000000000000001E-2</c:v>
              </c:pt>
              <c:pt idx="351">
                <c:v>2.5000000000000001E-2</c:v>
              </c:pt>
              <c:pt idx="352">
                <c:v>2.5000000000000001E-2</c:v>
              </c:pt>
              <c:pt idx="353">
                <c:v>2.5000000000000001E-2</c:v>
              </c:pt>
              <c:pt idx="354">
                <c:v>2.5000000000000001E-2</c:v>
              </c:pt>
              <c:pt idx="355">
                <c:v>2.5000000000000001E-2</c:v>
              </c:pt>
              <c:pt idx="356">
                <c:v>2.5000000000000001E-2</c:v>
              </c:pt>
              <c:pt idx="357">
                <c:v>2.5000000000000001E-2</c:v>
              </c:pt>
              <c:pt idx="358">
                <c:v>2.5000000000000001E-2</c:v>
              </c:pt>
              <c:pt idx="359">
                <c:v>2.5000000000000001E-2</c:v>
              </c:pt>
              <c:pt idx="360">
                <c:v>2.5000000000000001E-2</c:v>
              </c:pt>
              <c:pt idx="361">
                <c:v>2.5000000000000001E-2</c:v>
              </c:pt>
              <c:pt idx="362">
                <c:v>2.5000000000000001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0.03</c:v>
              </c:pt>
              <c:pt idx="1009">
                <c:v>0.03</c:v>
              </c:pt>
              <c:pt idx="1010">
                <c:v>0.03</c:v>
              </c:pt>
              <c:pt idx="1011">
                <c:v>0.03</c:v>
              </c:pt>
              <c:pt idx="1012">
                <c:v>0.03</c:v>
              </c:pt>
              <c:pt idx="1013">
                <c:v>0.03</c:v>
              </c:pt>
              <c:pt idx="1014">
                <c:v>0.03</c:v>
              </c:pt>
              <c:pt idx="1015">
                <c:v>0.03</c:v>
              </c:pt>
              <c:pt idx="1016">
                <c:v>0.03</c:v>
              </c:pt>
              <c:pt idx="1017">
                <c:v>0.03</c:v>
              </c:pt>
              <c:pt idx="1018">
                <c:v>0.03</c:v>
              </c:pt>
              <c:pt idx="1019">
                <c:v>0.03</c:v>
              </c:pt>
              <c:pt idx="1020">
                <c:v>0.03</c:v>
              </c:pt>
              <c:pt idx="1021">
                <c:v>0.03</c:v>
              </c:pt>
              <c:pt idx="1022">
                <c:v>0.03</c:v>
              </c:pt>
              <c:pt idx="1023">
                <c:v>0.03</c:v>
              </c:pt>
              <c:pt idx="1024">
                <c:v>0.03</c:v>
              </c:pt>
              <c:pt idx="1025">
                <c:v>0.03</c:v>
              </c:pt>
              <c:pt idx="1026">
                <c:v>0.03</c:v>
              </c:pt>
              <c:pt idx="1027">
                <c:v>0.03</c:v>
              </c:pt>
              <c:pt idx="1028">
                <c:v>0.03</c:v>
              </c:pt>
              <c:pt idx="1029">
                <c:v>0.03</c:v>
              </c:pt>
              <c:pt idx="1030">
                <c:v>0.03</c:v>
              </c:pt>
              <c:pt idx="1031">
                <c:v>0.03</c:v>
              </c:pt>
              <c:pt idx="1032">
                <c:v>0.03</c:v>
              </c:pt>
              <c:pt idx="1033">
                <c:v>0.03</c:v>
              </c:pt>
              <c:pt idx="1034">
                <c:v>0.03</c:v>
              </c:pt>
              <c:pt idx="1035">
                <c:v>0.03</c:v>
              </c:pt>
              <c:pt idx="1036">
                <c:v>0.03</c:v>
              </c:pt>
              <c:pt idx="1037">
                <c:v>0.03</c:v>
              </c:pt>
              <c:pt idx="1038">
                <c:v>0.03</c:v>
              </c:pt>
              <c:pt idx="1039">
                <c:v>0.03</c:v>
              </c:pt>
              <c:pt idx="1040">
                <c:v>0.03</c:v>
              </c:pt>
              <c:pt idx="1041">
                <c:v>0.03</c:v>
              </c:pt>
              <c:pt idx="1042">
                <c:v>0.03</c:v>
              </c:pt>
              <c:pt idx="1043">
                <c:v>0.03</c:v>
              </c:pt>
              <c:pt idx="1044">
                <c:v>0.03</c:v>
              </c:pt>
              <c:pt idx="1045">
                <c:v>0.03</c:v>
              </c:pt>
              <c:pt idx="1046">
                <c:v>0.03</c:v>
              </c:pt>
              <c:pt idx="1047">
                <c:v>0.03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75E-2</c:v>
              </c:pt>
              <c:pt idx="1053">
                <c:v>2.75E-2</c:v>
              </c:pt>
              <c:pt idx="1054">
                <c:v>2.75E-2</c:v>
              </c:pt>
              <c:pt idx="1055">
                <c:v>2.75E-2</c:v>
              </c:pt>
              <c:pt idx="1056">
                <c:v>2.75E-2</c:v>
              </c:pt>
              <c:pt idx="1057">
                <c:v>2.75E-2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75E-2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75E-2</c:v>
              </c:pt>
              <c:pt idx="1093">
                <c:v>2.75E-2</c:v>
              </c:pt>
              <c:pt idx="1094">
                <c:v>2.75E-2</c:v>
              </c:pt>
              <c:pt idx="1095">
                <c:v>2.75E-2</c:v>
              </c:pt>
              <c:pt idx="1096">
                <c:v>2.75E-2</c:v>
              </c:pt>
              <c:pt idx="1097">
                <c:v>2.75E-2</c:v>
              </c:pt>
              <c:pt idx="1098">
                <c:v>2.75E-2</c:v>
              </c:pt>
              <c:pt idx="1099">
                <c:v>2.75E-2</c:v>
              </c:pt>
              <c:pt idx="1100">
                <c:v>2.75E-2</c:v>
              </c:pt>
              <c:pt idx="1101">
                <c:v>2.75E-2</c:v>
              </c:pt>
              <c:pt idx="1102">
                <c:v>2.75E-2</c:v>
              </c:pt>
              <c:pt idx="1103">
                <c:v>2.75E-2</c:v>
              </c:pt>
              <c:pt idx="1104">
                <c:v>2.75E-2</c:v>
              </c:pt>
              <c:pt idx="1105">
                <c:v>2.75E-2</c:v>
              </c:pt>
              <c:pt idx="1106">
                <c:v>2.75E-2</c:v>
              </c:pt>
              <c:pt idx="1107">
                <c:v>2.75E-2</c:v>
              </c:pt>
              <c:pt idx="1108">
                <c:v>2.75E-2</c:v>
              </c:pt>
              <c:pt idx="1109">
                <c:v>2.75E-2</c:v>
              </c:pt>
              <c:pt idx="1110">
                <c:v>2.75E-2</c:v>
              </c:pt>
              <c:pt idx="1111">
                <c:v>2.75E-2</c:v>
              </c:pt>
              <c:pt idx="1112">
                <c:v>2.75E-2</c:v>
              </c:pt>
              <c:pt idx="1113">
                <c:v>2.75E-2</c:v>
              </c:pt>
              <c:pt idx="1114">
                <c:v>2.75E-2</c:v>
              </c:pt>
              <c:pt idx="1115">
                <c:v>2.75E-2</c:v>
              </c:pt>
              <c:pt idx="1116">
                <c:v>2.75E-2</c:v>
              </c:pt>
              <c:pt idx="1117">
                <c:v>2.75E-2</c:v>
              </c:pt>
              <c:pt idx="1118">
                <c:v>2.75E-2</c:v>
              </c:pt>
              <c:pt idx="1119">
                <c:v>2.75E-2</c:v>
              </c:pt>
              <c:pt idx="1120">
                <c:v>2.75E-2</c:v>
              </c:pt>
              <c:pt idx="1121">
                <c:v>2.75E-2</c:v>
              </c:pt>
              <c:pt idx="1122">
                <c:v>2.75E-2</c:v>
              </c:pt>
              <c:pt idx="1123">
                <c:v>2.75E-2</c:v>
              </c:pt>
              <c:pt idx="1124">
                <c:v>2.75E-2</c:v>
              </c:pt>
              <c:pt idx="1125">
                <c:v>2.75E-2</c:v>
              </c:pt>
              <c:pt idx="1126">
                <c:v>2.75E-2</c:v>
              </c:pt>
              <c:pt idx="1127">
                <c:v>2.75E-2</c:v>
              </c:pt>
              <c:pt idx="1128">
                <c:v>2.75E-2</c:v>
              </c:pt>
              <c:pt idx="1129">
                <c:v>2.75E-2</c:v>
              </c:pt>
              <c:pt idx="1130">
                <c:v>2.75E-2</c:v>
              </c:pt>
              <c:pt idx="1131">
                <c:v>2.75E-2</c:v>
              </c:pt>
              <c:pt idx="1132">
                <c:v>2.75E-2</c:v>
              </c:pt>
              <c:pt idx="1133">
                <c:v>2.75E-2</c:v>
              </c:pt>
              <c:pt idx="1134">
                <c:v>2.75E-2</c:v>
              </c:pt>
              <c:pt idx="1135">
                <c:v>2.75E-2</c:v>
              </c:pt>
              <c:pt idx="1136">
                <c:v>2.75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4999999999999999E-2</c:v>
              </c:pt>
              <c:pt idx="1664">
                <c:v>1.4999999999999999E-2</c:v>
              </c:pt>
              <c:pt idx="1665">
                <c:v>1.4999999999999999E-2</c:v>
              </c:pt>
              <c:pt idx="1666">
                <c:v>1.4999999999999999E-2</c:v>
              </c:pt>
              <c:pt idx="1667">
                <c:v>1.4999999999999999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1.7500000000000002E-2</c:v>
              </c:pt>
              <c:pt idx="1694">
                <c:v>1.7500000000000002E-2</c:v>
              </c:pt>
              <c:pt idx="1695">
                <c:v>1.7500000000000002E-2</c:v>
              </c:pt>
              <c:pt idx="1696">
                <c:v>1.7500000000000002E-2</c:v>
              </c:pt>
              <c:pt idx="1697">
                <c:v>1.7500000000000002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0.02</c:v>
              </c:pt>
              <c:pt idx="1704">
                <c:v>0.02</c:v>
              </c:pt>
              <c:pt idx="1705">
                <c:v>0.02</c:v>
              </c:pt>
              <c:pt idx="1706">
                <c:v>0.02</c:v>
              </c:pt>
              <c:pt idx="1707">
                <c:v>0.02</c:v>
              </c:pt>
              <c:pt idx="1708">
                <c:v>0.02</c:v>
              </c:pt>
              <c:pt idx="1709">
                <c:v>0.02</c:v>
              </c:pt>
              <c:pt idx="1710">
                <c:v>0.02</c:v>
              </c:pt>
              <c:pt idx="1711">
                <c:v>0.02</c:v>
              </c:pt>
              <c:pt idx="1712">
                <c:v>0.02</c:v>
              </c:pt>
              <c:pt idx="1713">
                <c:v>0.02</c:v>
              </c:pt>
              <c:pt idx="1714">
                <c:v>0.02</c:v>
              </c:pt>
              <c:pt idx="1715">
                <c:v>0.02</c:v>
              </c:pt>
              <c:pt idx="1716">
                <c:v>0.02</c:v>
              </c:pt>
              <c:pt idx="1717">
                <c:v>0.02</c:v>
              </c:pt>
              <c:pt idx="1718">
                <c:v>0.02</c:v>
              </c:pt>
              <c:pt idx="1719">
                <c:v>0.02</c:v>
              </c:pt>
              <c:pt idx="1720">
                <c:v>0.02</c:v>
              </c:pt>
              <c:pt idx="1721">
                <c:v>0.02</c:v>
              </c:pt>
              <c:pt idx="1722">
                <c:v>0.02</c:v>
              </c:pt>
              <c:pt idx="1723">
                <c:v>0.02</c:v>
              </c:pt>
              <c:pt idx="1724">
                <c:v>0.02</c:v>
              </c:pt>
              <c:pt idx="1725">
                <c:v>0.02</c:v>
              </c:pt>
              <c:pt idx="1726">
                <c:v>0.02</c:v>
              </c:pt>
              <c:pt idx="1727">
                <c:v>0.02</c:v>
              </c:pt>
              <c:pt idx="1728">
                <c:v>0.02</c:v>
              </c:pt>
              <c:pt idx="1729">
                <c:v>0.02</c:v>
              </c:pt>
              <c:pt idx="1730">
                <c:v>0.02</c:v>
              </c:pt>
              <c:pt idx="1731">
                <c:v>0.02</c:v>
              </c:pt>
              <c:pt idx="1732">
                <c:v>0.0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5000000000000001E-2</c:v>
              </c:pt>
              <c:pt idx="1764">
                <c:v>2.5000000000000001E-2</c:v>
              </c:pt>
              <c:pt idx="1765">
                <c:v>2.5000000000000001E-2</c:v>
              </c:pt>
              <c:pt idx="1766">
                <c:v>2.5000000000000001E-2</c:v>
              </c:pt>
              <c:pt idx="1767">
                <c:v>2.5000000000000001E-2</c:v>
              </c:pt>
              <c:pt idx="1768">
                <c:v>2.5000000000000001E-2</c:v>
              </c:pt>
              <c:pt idx="1769">
                <c:v>2.5000000000000001E-2</c:v>
              </c:pt>
              <c:pt idx="1770">
                <c:v>2.5000000000000001E-2</c:v>
              </c:pt>
              <c:pt idx="1771">
                <c:v>2.5000000000000001E-2</c:v>
              </c:pt>
              <c:pt idx="1772">
                <c:v>2.5000000000000001E-2</c:v>
              </c:pt>
              <c:pt idx="1773">
                <c:v>2.75E-2</c:v>
              </c:pt>
              <c:pt idx="1774">
                <c:v>2.75E-2</c:v>
              </c:pt>
              <c:pt idx="1775">
                <c:v>2.75E-2</c:v>
              </c:pt>
              <c:pt idx="1776">
                <c:v>2.75E-2</c:v>
              </c:pt>
              <c:pt idx="1777">
                <c:v>2.75E-2</c:v>
              </c:pt>
              <c:pt idx="1778">
                <c:v>2.75E-2</c:v>
              </c:pt>
              <c:pt idx="1779">
                <c:v>2.75E-2</c:v>
              </c:pt>
              <c:pt idx="1780">
                <c:v>2.75E-2</c:v>
              </c:pt>
              <c:pt idx="1781">
                <c:v>2.75E-2</c:v>
              </c:pt>
              <c:pt idx="1782">
                <c:v>2.75E-2</c:v>
              </c:pt>
              <c:pt idx="1783">
                <c:v>2.75E-2</c:v>
              </c:pt>
              <c:pt idx="1784">
                <c:v>2.75E-2</c:v>
              </c:pt>
              <c:pt idx="1785">
                <c:v>2.75E-2</c:v>
              </c:pt>
              <c:pt idx="1786">
                <c:v>2.75E-2</c:v>
              </c:pt>
              <c:pt idx="1787">
                <c:v>2.75E-2</c:v>
              </c:pt>
              <c:pt idx="1788">
                <c:v>2.75E-2</c:v>
              </c:pt>
              <c:pt idx="1789">
                <c:v>2.75E-2</c:v>
              </c:pt>
              <c:pt idx="1790">
                <c:v>2.75E-2</c:v>
              </c:pt>
              <c:pt idx="1791">
                <c:v>2.75E-2</c:v>
              </c:pt>
              <c:pt idx="1792">
                <c:v>2.75E-2</c:v>
              </c:pt>
              <c:pt idx="1793">
                <c:v>2.75E-2</c:v>
              </c:pt>
              <c:pt idx="1794">
                <c:v>2.75E-2</c:v>
              </c:pt>
              <c:pt idx="1795">
                <c:v>2.75E-2</c:v>
              </c:pt>
              <c:pt idx="1796">
                <c:v>2.75E-2</c:v>
              </c:pt>
              <c:pt idx="1797">
                <c:v>2.75E-2</c:v>
              </c:pt>
              <c:pt idx="1798">
                <c:v>2.75E-2</c:v>
              </c:pt>
              <c:pt idx="1799">
                <c:v>2.75E-2</c:v>
              </c:pt>
              <c:pt idx="1800">
                <c:v>2.75E-2</c:v>
              </c:pt>
              <c:pt idx="1801">
                <c:v>2.75E-2</c:v>
              </c:pt>
              <c:pt idx="1802">
                <c:v>2.75E-2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0.03</c:v>
              </c:pt>
              <c:pt idx="1829">
                <c:v>0.03</c:v>
              </c:pt>
              <c:pt idx="1830">
                <c:v>0.03</c:v>
              </c:pt>
              <c:pt idx="1831">
                <c:v>0.03</c:v>
              </c:pt>
              <c:pt idx="1832">
                <c:v>0.03</c:v>
              </c:pt>
              <c:pt idx="1833">
                <c:v>0.03</c:v>
              </c:pt>
              <c:pt idx="1834">
                <c:v>0.03</c:v>
              </c:pt>
              <c:pt idx="1835">
                <c:v>0.03</c:v>
              </c:pt>
              <c:pt idx="1836">
                <c:v>0.03</c:v>
              </c:pt>
              <c:pt idx="1837">
                <c:v>0.03</c:v>
              </c:pt>
              <c:pt idx="1838">
                <c:v>0.03</c:v>
              </c:pt>
              <c:pt idx="1839">
                <c:v>0.03</c:v>
              </c:pt>
              <c:pt idx="1840">
                <c:v>0.03</c:v>
              </c:pt>
              <c:pt idx="1841">
                <c:v>0.03</c:v>
              </c:pt>
              <c:pt idx="1842">
                <c:v>0.03</c:v>
              </c:pt>
              <c:pt idx="1843">
                <c:v>0.03</c:v>
              </c:pt>
              <c:pt idx="1844">
                <c:v>0.03</c:v>
              </c:pt>
              <c:pt idx="1845">
                <c:v>0.03</c:v>
              </c:pt>
              <c:pt idx="1846">
                <c:v>0.03</c:v>
              </c:pt>
              <c:pt idx="1847">
                <c:v>0.03</c:v>
              </c:pt>
              <c:pt idx="1848">
                <c:v>0.03</c:v>
              </c:pt>
              <c:pt idx="1849">
                <c:v>0.03</c:v>
              </c:pt>
              <c:pt idx="1850">
                <c:v>0.03</c:v>
              </c:pt>
              <c:pt idx="1851">
                <c:v>0.03</c:v>
              </c:pt>
              <c:pt idx="1852">
                <c:v>0.03</c:v>
              </c:pt>
              <c:pt idx="1853">
                <c:v>0.03</c:v>
              </c:pt>
              <c:pt idx="1854">
                <c:v>0.03</c:v>
              </c:pt>
              <c:pt idx="1855">
                <c:v>0.03</c:v>
              </c:pt>
              <c:pt idx="1856">
                <c:v>0.03</c:v>
              </c:pt>
              <c:pt idx="1857">
                <c:v>3.5000000000000003E-2</c:v>
              </c:pt>
              <c:pt idx="1858">
                <c:v>3.5000000000000003E-2</c:v>
              </c:pt>
              <c:pt idx="1859">
                <c:v>3.5000000000000003E-2</c:v>
              </c:pt>
              <c:pt idx="1860">
                <c:v>3.5000000000000003E-2</c:v>
              </c:pt>
              <c:pt idx="1861">
                <c:v>3.5000000000000003E-2</c:v>
              </c:pt>
              <c:pt idx="1862">
                <c:v>3.5000000000000003E-2</c:v>
              </c:pt>
              <c:pt idx="1863">
                <c:v>3.5000000000000003E-2</c:v>
              </c:pt>
              <c:pt idx="1864">
                <c:v>3.5000000000000003E-2</c:v>
              </c:pt>
              <c:pt idx="1865">
                <c:v>3.5000000000000003E-2</c:v>
              </c:pt>
              <c:pt idx="1866">
                <c:v>3.5000000000000003E-2</c:v>
              </c:pt>
              <c:pt idx="1867">
                <c:v>3.5000000000000003E-2</c:v>
              </c:pt>
              <c:pt idx="1868">
                <c:v>3.5000000000000003E-2</c:v>
              </c:pt>
              <c:pt idx="1869">
                <c:v>3.5000000000000003E-2</c:v>
              </c:pt>
              <c:pt idx="1870">
                <c:v>3.5000000000000003E-2</c:v>
              </c:pt>
              <c:pt idx="1871">
                <c:v>3.5000000000000003E-2</c:v>
              </c:pt>
              <c:pt idx="1872">
                <c:v>3.5000000000000003E-2</c:v>
              </c:pt>
              <c:pt idx="1873">
                <c:v>3.5000000000000003E-2</c:v>
              </c:pt>
              <c:pt idx="1874">
                <c:v>3.5000000000000003E-2</c:v>
              </c:pt>
              <c:pt idx="1875">
                <c:v>3.5000000000000003E-2</c:v>
              </c:pt>
              <c:pt idx="1876">
                <c:v>3.5000000000000003E-2</c:v>
              </c:pt>
              <c:pt idx="1877">
                <c:v>3.5000000000000003E-2</c:v>
              </c:pt>
              <c:pt idx="1878">
                <c:v>3.5000000000000003E-2</c:v>
              </c:pt>
              <c:pt idx="1879">
                <c:v>3.5000000000000003E-2</c:v>
              </c:pt>
              <c:pt idx="1880">
                <c:v>3.5000000000000003E-2</c:v>
              </c:pt>
              <c:pt idx="1881">
                <c:v>3.5000000000000003E-2</c:v>
              </c:pt>
              <c:pt idx="1882">
                <c:v>3.5000000000000003E-2</c:v>
              </c:pt>
              <c:pt idx="1883">
                <c:v>3.5000000000000003E-2</c:v>
              </c:pt>
              <c:pt idx="1884">
                <c:v>3.5000000000000003E-2</c:v>
              </c:pt>
              <c:pt idx="1885">
                <c:v>3.5000000000000003E-2</c:v>
              </c:pt>
              <c:pt idx="1886">
                <c:v>3.5000000000000003E-2</c:v>
              </c:pt>
              <c:pt idx="1887">
                <c:v>3.5000000000000003E-2</c:v>
              </c:pt>
              <c:pt idx="1888">
                <c:v>3.5000000000000003E-2</c:v>
              </c:pt>
              <c:pt idx="1889">
                <c:v>3.5000000000000003E-2</c:v>
              </c:pt>
              <c:pt idx="1890">
                <c:v>3.5000000000000003E-2</c:v>
              </c:pt>
              <c:pt idx="1891">
                <c:v>3.5000000000000003E-2</c:v>
              </c:pt>
              <c:pt idx="1892">
                <c:v>3.5000000000000003E-2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0.04</c:v>
              </c:pt>
              <c:pt idx="1979">
                <c:v>0.04</c:v>
              </c:pt>
              <c:pt idx="1980">
                <c:v>0.04</c:v>
              </c:pt>
              <c:pt idx="1981">
                <c:v>0.04</c:v>
              </c:pt>
              <c:pt idx="1982">
                <c:v>0.04</c:v>
              </c:pt>
              <c:pt idx="1983">
                <c:v>0.04</c:v>
              </c:pt>
              <c:pt idx="1984">
                <c:v>0.04</c:v>
              </c:pt>
              <c:pt idx="1985">
                <c:v>0.04</c:v>
              </c:pt>
              <c:pt idx="1986">
                <c:v>0.04</c:v>
              </c:pt>
              <c:pt idx="1987">
                <c:v>0.04</c:v>
              </c:pt>
              <c:pt idx="1988">
                <c:v>0.04</c:v>
              </c:pt>
              <c:pt idx="1989">
                <c:v>0.04</c:v>
              </c:pt>
              <c:pt idx="1990">
                <c:v>0.04</c:v>
              </c:pt>
              <c:pt idx="1991">
                <c:v>0.04</c:v>
              </c:pt>
              <c:pt idx="1992">
                <c:v>0.04</c:v>
              </c:pt>
              <c:pt idx="1993">
                <c:v>0.04</c:v>
              </c:pt>
              <c:pt idx="1994">
                <c:v>0.04</c:v>
              </c:pt>
              <c:pt idx="1995">
                <c:v>0.04</c:v>
              </c:pt>
              <c:pt idx="1996">
                <c:v>0.04</c:v>
              </c:pt>
              <c:pt idx="1997">
                <c:v>0.04</c:v>
              </c:pt>
              <c:pt idx="1998">
                <c:v>0.04</c:v>
              </c:pt>
              <c:pt idx="1999">
                <c:v>0.04</c:v>
              </c:pt>
              <c:pt idx="2000">
                <c:v>0.04</c:v>
              </c:pt>
              <c:pt idx="2001">
                <c:v>0.04</c:v>
              </c:pt>
              <c:pt idx="2002">
                <c:v>0.04</c:v>
              </c:pt>
              <c:pt idx="2003">
                <c:v>0.04</c:v>
              </c:pt>
              <c:pt idx="2004">
                <c:v>0.04</c:v>
              </c:pt>
              <c:pt idx="2005">
                <c:v>0.04</c:v>
              </c:pt>
              <c:pt idx="2006">
                <c:v>0.04</c:v>
              </c:pt>
              <c:pt idx="2007">
                <c:v>0.04</c:v>
              </c:pt>
              <c:pt idx="2008">
                <c:v>0.04</c:v>
              </c:pt>
              <c:pt idx="2009">
                <c:v>0.04</c:v>
              </c:pt>
              <c:pt idx="2010">
                <c:v>0.04</c:v>
              </c:pt>
              <c:pt idx="2011">
                <c:v>0.04</c:v>
              </c:pt>
              <c:pt idx="2012">
                <c:v>0.04</c:v>
              </c:pt>
              <c:pt idx="2013">
                <c:v>0.04</c:v>
              </c:pt>
              <c:pt idx="2014">
                <c:v>0.04</c:v>
              </c:pt>
              <c:pt idx="2015">
                <c:v>0.04</c:v>
              </c:pt>
              <c:pt idx="2016">
                <c:v>0.04</c:v>
              </c:pt>
              <c:pt idx="2017">
                <c:v>0.04</c:v>
              </c:pt>
              <c:pt idx="2018">
                <c:v>0.04</c:v>
              </c:pt>
              <c:pt idx="2019">
                <c:v>0.04</c:v>
              </c:pt>
              <c:pt idx="2020">
                <c:v>0.04</c:v>
              </c:pt>
              <c:pt idx="2021">
                <c:v>0.04</c:v>
              </c:pt>
              <c:pt idx="2022">
                <c:v>0.04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4.2500000000000003E-2</c:v>
              </c:pt>
              <c:pt idx="2279">
                <c:v>4.2500000000000003E-2</c:v>
              </c:pt>
              <c:pt idx="2280">
                <c:v>4.2500000000000003E-2</c:v>
              </c:pt>
              <c:pt idx="2281">
                <c:v>4.2500000000000003E-2</c:v>
              </c:pt>
              <c:pt idx="2282">
                <c:v>4.2500000000000003E-2</c:v>
              </c:pt>
              <c:pt idx="2283">
                <c:v>4.2500000000000003E-2</c:v>
              </c:pt>
              <c:pt idx="2284">
                <c:v>4.2500000000000003E-2</c:v>
              </c:pt>
              <c:pt idx="2285">
                <c:v>4.2500000000000003E-2</c:v>
              </c:pt>
              <c:pt idx="2286">
                <c:v>4.2500000000000003E-2</c:v>
              </c:pt>
              <c:pt idx="2287">
                <c:v>4.2500000000000003E-2</c:v>
              </c:pt>
              <c:pt idx="2288">
                <c:v>4.2500000000000003E-2</c:v>
              </c:pt>
              <c:pt idx="2289">
                <c:v>4.2500000000000003E-2</c:v>
              </c:pt>
              <c:pt idx="2290">
                <c:v>4.2500000000000003E-2</c:v>
              </c:pt>
              <c:pt idx="2291">
                <c:v>4.2500000000000003E-2</c:v>
              </c:pt>
              <c:pt idx="2292">
                <c:v>4.2500000000000003E-2</c:v>
              </c:pt>
              <c:pt idx="2293">
                <c:v>4.2500000000000003E-2</c:v>
              </c:pt>
              <c:pt idx="2294">
                <c:v>4.2500000000000003E-2</c:v>
              </c:pt>
              <c:pt idx="2295">
                <c:v>4.2500000000000003E-2</c:v>
              </c:pt>
              <c:pt idx="2296">
                <c:v>4.2500000000000003E-2</c:v>
              </c:pt>
              <c:pt idx="2297">
                <c:v>4.2500000000000003E-2</c:v>
              </c:pt>
              <c:pt idx="2298">
                <c:v>4.2500000000000003E-2</c:v>
              </c:pt>
              <c:pt idx="2299">
                <c:v>4.2500000000000003E-2</c:v>
              </c:pt>
              <c:pt idx="2300">
                <c:v>4.2500000000000003E-2</c:v>
              </c:pt>
              <c:pt idx="2301">
                <c:v>4.2500000000000003E-2</c:v>
              </c:pt>
              <c:pt idx="2302">
                <c:v>4.2500000000000003E-2</c:v>
              </c:pt>
              <c:pt idx="2303">
                <c:v>4.2500000000000003E-2</c:v>
              </c:pt>
              <c:pt idx="2304">
                <c:v>4.2500000000000003E-2</c:v>
              </c:pt>
              <c:pt idx="2305">
                <c:v>4.2500000000000003E-2</c:v>
              </c:pt>
              <c:pt idx="2306">
                <c:v>4.2500000000000003E-2</c:v>
              </c:pt>
              <c:pt idx="2307">
                <c:v>4.2500000000000003E-2</c:v>
              </c:pt>
              <c:pt idx="2308">
                <c:v>4.2500000000000003E-2</c:v>
              </c:pt>
              <c:pt idx="2309">
                <c:v>4.2500000000000003E-2</c:v>
              </c:pt>
              <c:pt idx="2310">
                <c:v>4.2500000000000003E-2</c:v>
              </c:pt>
              <c:pt idx="2311">
                <c:v>4.2500000000000003E-2</c:v>
              </c:pt>
              <c:pt idx="2312">
                <c:v>4.2500000000000003E-2</c:v>
              </c:pt>
              <c:pt idx="2313">
                <c:v>4.2500000000000003E-2</c:v>
              </c:pt>
              <c:pt idx="2314">
                <c:v>4.2500000000000003E-2</c:v>
              </c:pt>
              <c:pt idx="2315">
                <c:v>4.2500000000000003E-2</c:v>
              </c:pt>
              <c:pt idx="2316">
                <c:v>4.2500000000000003E-2</c:v>
              </c:pt>
              <c:pt idx="2317">
                <c:v>4.2500000000000003E-2</c:v>
              </c:pt>
              <c:pt idx="2318">
                <c:v>4.2500000000000003E-2</c:v>
              </c:pt>
              <c:pt idx="2319">
                <c:v>4.2500000000000003E-2</c:v>
              </c:pt>
              <c:pt idx="2320">
                <c:v>4.2500000000000003E-2</c:v>
              </c:pt>
              <c:pt idx="2321">
                <c:v>4.2500000000000003E-2</c:v>
              </c:pt>
              <c:pt idx="2322">
                <c:v>4.2500000000000003E-2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0.04</c:v>
              </c:pt>
              <c:pt idx="2539">
                <c:v>0.04</c:v>
              </c:pt>
              <c:pt idx="2540">
                <c:v>0.04</c:v>
              </c:pt>
              <c:pt idx="2541">
                <c:v>0.04</c:v>
              </c:pt>
              <c:pt idx="2542">
                <c:v>0.04</c:v>
              </c:pt>
              <c:pt idx="2543">
                <c:v>0.04</c:v>
              </c:pt>
              <c:pt idx="2544">
                <c:v>0.04</c:v>
              </c:pt>
              <c:pt idx="2545">
                <c:v>0.04</c:v>
              </c:pt>
              <c:pt idx="2546">
                <c:v>0.04</c:v>
              </c:pt>
              <c:pt idx="2547">
                <c:v>0.04</c:v>
              </c:pt>
              <c:pt idx="2548">
                <c:v>0.04</c:v>
              </c:pt>
              <c:pt idx="2549">
                <c:v>0.04</c:v>
              </c:pt>
              <c:pt idx="2550">
                <c:v>0.04</c:v>
              </c:pt>
              <c:pt idx="2551">
                <c:v>0.04</c:v>
              </c:pt>
              <c:pt idx="2552">
                <c:v>0.04</c:v>
              </c:pt>
              <c:pt idx="2553">
                <c:v>0.04</c:v>
              </c:pt>
              <c:pt idx="2554">
                <c:v>0.04</c:v>
              </c:pt>
              <c:pt idx="2555">
                <c:v>0.04</c:v>
              </c:pt>
              <c:pt idx="2556">
                <c:v>0.04</c:v>
              </c:pt>
              <c:pt idx="2557">
                <c:v>0.04</c:v>
              </c:pt>
              <c:pt idx="2558">
                <c:v>0.04</c:v>
              </c:pt>
              <c:pt idx="2559">
                <c:v>0.04</c:v>
              </c:pt>
              <c:pt idx="2560">
                <c:v>0.04</c:v>
              </c:pt>
              <c:pt idx="2561">
                <c:v>0.04</c:v>
              </c:pt>
              <c:pt idx="2562">
                <c:v>0.04</c:v>
              </c:pt>
              <c:pt idx="2563">
                <c:v>0.04</c:v>
              </c:pt>
              <c:pt idx="2564">
                <c:v>0.04</c:v>
              </c:pt>
              <c:pt idx="2565">
                <c:v>0.04</c:v>
              </c:pt>
              <c:pt idx="2566">
                <c:v>0.04</c:v>
              </c:pt>
              <c:pt idx="2567">
                <c:v>0.04</c:v>
              </c:pt>
              <c:pt idx="2568">
                <c:v>0.04</c:v>
              </c:pt>
              <c:pt idx="2569">
                <c:v>0.04</c:v>
              </c:pt>
              <c:pt idx="2570">
                <c:v>0.04</c:v>
              </c:pt>
              <c:pt idx="2571">
                <c:v>0.04</c:v>
              </c:pt>
              <c:pt idx="2572">
                <c:v>0.04</c:v>
              </c:pt>
              <c:pt idx="2573">
                <c:v>0.04</c:v>
              </c:pt>
              <c:pt idx="2574">
                <c:v>0.04</c:v>
              </c:pt>
              <c:pt idx="2575">
                <c:v>0.04</c:v>
              </c:pt>
              <c:pt idx="2576">
                <c:v>0.04</c:v>
              </c:pt>
              <c:pt idx="2577">
                <c:v>0.04</c:v>
              </c:pt>
              <c:pt idx="2578">
                <c:v>0.04</c:v>
              </c:pt>
              <c:pt idx="2579">
                <c:v>0.04</c:v>
              </c:pt>
              <c:pt idx="2580">
                <c:v>0.04</c:v>
              </c:pt>
              <c:pt idx="2581">
                <c:v>0.04</c:v>
              </c:pt>
              <c:pt idx="2582">
                <c:v>0.04</c:v>
              </c:pt>
              <c:pt idx="2583">
                <c:v>3.7499999999999999E-2</c:v>
              </c:pt>
              <c:pt idx="2584">
                <c:v>3.7499999999999999E-2</c:v>
              </c:pt>
              <c:pt idx="2585">
                <c:v>3.7499999999999999E-2</c:v>
              </c:pt>
              <c:pt idx="2586">
                <c:v>3.7499999999999999E-2</c:v>
              </c:pt>
              <c:pt idx="2587">
                <c:v>3.7499999999999999E-2</c:v>
              </c:pt>
              <c:pt idx="2588">
                <c:v>3.7499999999999999E-2</c:v>
              </c:pt>
              <c:pt idx="2589">
                <c:v>3.7499999999999999E-2</c:v>
              </c:pt>
              <c:pt idx="2590">
                <c:v>3.7499999999999999E-2</c:v>
              </c:pt>
              <c:pt idx="2591">
                <c:v>3.7499999999999999E-2</c:v>
              </c:pt>
              <c:pt idx="2592">
                <c:v>3.7499999999999999E-2</c:v>
              </c:pt>
              <c:pt idx="2593">
                <c:v>3.7499999999999999E-2</c:v>
              </c:pt>
              <c:pt idx="2594">
                <c:v>3.7499999999999999E-2</c:v>
              </c:pt>
              <c:pt idx="2595">
                <c:v>3.7499999999999999E-2</c:v>
              </c:pt>
              <c:pt idx="2596">
                <c:v>3.7499999999999999E-2</c:v>
              </c:pt>
              <c:pt idx="2597">
                <c:v>3.7499999999999999E-2</c:v>
              </c:pt>
              <c:pt idx="2598">
                <c:v>3.7499999999999999E-2</c:v>
              </c:pt>
              <c:pt idx="2599">
                <c:v>3.7499999999999999E-2</c:v>
              </c:pt>
              <c:pt idx="2600">
                <c:v>3.7499999999999999E-2</c:v>
              </c:pt>
              <c:pt idx="2601">
                <c:v>3.7499999999999999E-2</c:v>
              </c:pt>
              <c:pt idx="2602">
                <c:v>3.7499999999999999E-2</c:v>
              </c:pt>
              <c:pt idx="2603">
                <c:v>3.7499999999999999E-2</c:v>
              </c:pt>
              <c:pt idx="2604">
                <c:v>3.7499999999999999E-2</c:v>
              </c:pt>
              <c:pt idx="2605">
                <c:v>3.7499999999999999E-2</c:v>
              </c:pt>
              <c:pt idx="2606">
                <c:v>3.7499999999999999E-2</c:v>
              </c:pt>
              <c:pt idx="2607">
                <c:v>3.7499999999999999E-2</c:v>
              </c:pt>
              <c:pt idx="2608">
                <c:v>3.7499999999999999E-2</c:v>
              </c:pt>
              <c:pt idx="2609">
                <c:v>3.74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03</c:v>
              </c:pt>
              <c:pt idx="1">
                <c:v>42304</c:v>
              </c:pt>
              <c:pt idx="2">
                <c:v>42305</c:v>
              </c:pt>
              <c:pt idx="3">
                <c:v>42306</c:v>
              </c:pt>
              <c:pt idx="4">
                <c:v>42307</c:v>
              </c:pt>
              <c:pt idx="5">
                <c:v>42310</c:v>
              </c:pt>
              <c:pt idx="6">
                <c:v>42311</c:v>
              </c:pt>
              <c:pt idx="7">
                <c:v>42312</c:v>
              </c:pt>
              <c:pt idx="8">
                <c:v>42313</c:v>
              </c:pt>
              <c:pt idx="9">
                <c:v>42314</c:v>
              </c:pt>
              <c:pt idx="10">
                <c:v>42317</c:v>
              </c:pt>
              <c:pt idx="11">
                <c:v>42318</c:v>
              </c:pt>
              <c:pt idx="12">
                <c:v>42319</c:v>
              </c:pt>
              <c:pt idx="13">
                <c:v>42320</c:v>
              </c:pt>
              <c:pt idx="14">
                <c:v>42321</c:v>
              </c:pt>
              <c:pt idx="15">
                <c:v>42324</c:v>
              </c:pt>
              <c:pt idx="16">
                <c:v>42325</c:v>
              </c:pt>
              <c:pt idx="17">
                <c:v>42326</c:v>
              </c:pt>
              <c:pt idx="18">
                <c:v>42327</c:v>
              </c:pt>
              <c:pt idx="19">
                <c:v>42328</c:v>
              </c:pt>
              <c:pt idx="20">
                <c:v>42331</c:v>
              </c:pt>
              <c:pt idx="21">
                <c:v>42332</c:v>
              </c:pt>
              <c:pt idx="22">
                <c:v>42333</c:v>
              </c:pt>
              <c:pt idx="23">
                <c:v>42334</c:v>
              </c:pt>
              <c:pt idx="24">
                <c:v>42335</c:v>
              </c:pt>
              <c:pt idx="25">
                <c:v>42338</c:v>
              </c:pt>
              <c:pt idx="26">
                <c:v>42339</c:v>
              </c:pt>
              <c:pt idx="27">
                <c:v>42340</c:v>
              </c:pt>
              <c:pt idx="28">
                <c:v>42341</c:v>
              </c:pt>
              <c:pt idx="29">
                <c:v>42342</c:v>
              </c:pt>
              <c:pt idx="30">
                <c:v>42345</c:v>
              </c:pt>
              <c:pt idx="31">
                <c:v>42346</c:v>
              </c:pt>
              <c:pt idx="32">
                <c:v>42347</c:v>
              </c:pt>
              <c:pt idx="33">
                <c:v>42348</c:v>
              </c:pt>
              <c:pt idx="34">
                <c:v>42349</c:v>
              </c:pt>
              <c:pt idx="35">
                <c:v>42352</c:v>
              </c:pt>
              <c:pt idx="36">
                <c:v>42353</c:v>
              </c:pt>
              <c:pt idx="37">
                <c:v>42354</c:v>
              </c:pt>
              <c:pt idx="38">
                <c:v>42355</c:v>
              </c:pt>
              <c:pt idx="39">
                <c:v>42356</c:v>
              </c:pt>
              <c:pt idx="40">
                <c:v>42359</c:v>
              </c:pt>
              <c:pt idx="41">
                <c:v>42360</c:v>
              </c:pt>
              <c:pt idx="42">
                <c:v>42361</c:v>
              </c:pt>
              <c:pt idx="43">
                <c:v>42362</c:v>
              </c:pt>
              <c:pt idx="44">
                <c:v>42363</c:v>
              </c:pt>
              <c:pt idx="45">
                <c:v>42366</c:v>
              </c:pt>
              <c:pt idx="46">
                <c:v>42367</c:v>
              </c:pt>
              <c:pt idx="47">
                <c:v>42368</c:v>
              </c:pt>
              <c:pt idx="48">
                <c:v>42369</c:v>
              </c:pt>
              <c:pt idx="49">
                <c:v>42370</c:v>
              </c:pt>
              <c:pt idx="50">
                <c:v>42373</c:v>
              </c:pt>
              <c:pt idx="51">
                <c:v>42374</c:v>
              </c:pt>
              <c:pt idx="52">
                <c:v>42375</c:v>
              </c:pt>
              <c:pt idx="53">
                <c:v>42376</c:v>
              </c:pt>
              <c:pt idx="54">
                <c:v>42377</c:v>
              </c:pt>
              <c:pt idx="55">
                <c:v>42380</c:v>
              </c:pt>
              <c:pt idx="56">
                <c:v>42381</c:v>
              </c:pt>
              <c:pt idx="57">
                <c:v>42382</c:v>
              </c:pt>
              <c:pt idx="58">
                <c:v>42383</c:v>
              </c:pt>
              <c:pt idx="59">
                <c:v>42384</c:v>
              </c:pt>
              <c:pt idx="60">
                <c:v>42387</c:v>
              </c:pt>
              <c:pt idx="61">
                <c:v>42388</c:v>
              </c:pt>
              <c:pt idx="62">
                <c:v>42389</c:v>
              </c:pt>
              <c:pt idx="63">
                <c:v>42390</c:v>
              </c:pt>
              <c:pt idx="64">
                <c:v>42391</c:v>
              </c:pt>
              <c:pt idx="65">
                <c:v>42394</c:v>
              </c:pt>
              <c:pt idx="66">
                <c:v>42395</c:v>
              </c:pt>
              <c:pt idx="67">
                <c:v>42396</c:v>
              </c:pt>
              <c:pt idx="68">
                <c:v>42397</c:v>
              </c:pt>
              <c:pt idx="69">
                <c:v>42398</c:v>
              </c:pt>
              <c:pt idx="70">
                <c:v>42401</c:v>
              </c:pt>
              <c:pt idx="71">
                <c:v>42402</c:v>
              </c:pt>
              <c:pt idx="72">
                <c:v>42403</c:v>
              </c:pt>
              <c:pt idx="73">
                <c:v>42404</c:v>
              </c:pt>
              <c:pt idx="74">
                <c:v>42405</c:v>
              </c:pt>
              <c:pt idx="75">
                <c:v>42408</c:v>
              </c:pt>
              <c:pt idx="76">
                <c:v>42409</c:v>
              </c:pt>
              <c:pt idx="77">
                <c:v>42410</c:v>
              </c:pt>
              <c:pt idx="78">
                <c:v>42411</c:v>
              </c:pt>
              <c:pt idx="79">
                <c:v>42412</c:v>
              </c:pt>
              <c:pt idx="80">
                <c:v>42415</c:v>
              </c:pt>
              <c:pt idx="81">
                <c:v>42416</c:v>
              </c:pt>
              <c:pt idx="82">
                <c:v>42417</c:v>
              </c:pt>
              <c:pt idx="83">
                <c:v>42418</c:v>
              </c:pt>
              <c:pt idx="84">
                <c:v>42419</c:v>
              </c:pt>
              <c:pt idx="85">
                <c:v>42422</c:v>
              </c:pt>
              <c:pt idx="86">
                <c:v>42423</c:v>
              </c:pt>
              <c:pt idx="87">
                <c:v>42424</c:v>
              </c:pt>
              <c:pt idx="88">
                <c:v>42425</c:v>
              </c:pt>
              <c:pt idx="89">
                <c:v>42426</c:v>
              </c:pt>
              <c:pt idx="90">
                <c:v>42429</c:v>
              </c:pt>
              <c:pt idx="91">
                <c:v>42430</c:v>
              </c:pt>
              <c:pt idx="92">
                <c:v>42431</c:v>
              </c:pt>
              <c:pt idx="93">
                <c:v>42432</c:v>
              </c:pt>
              <c:pt idx="94">
                <c:v>42433</c:v>
              </c:pt>
              <c:pt idx="95">
                <c:v>42436</c:v>
              </c:pt>
              <c:pt idx="96">
                <c:v>42437</c:v>
              </c:pt>
              <c:pt idx="97">
                <c:v>42438</c:v>
              </c:pt>
              <c:pt idx="98">
                <c:v>42439</c:v>
              </c:pt>
              <c:pt idx="99">
                <c:v>42440</c:v>
              </c:pt>
              <c:pt idx="100">
                <c:v>42443</c:v>
              </c:pt>
              <c:pt idx="101">
                <c:v>42444</c:v>
              </c:pt>
              <c:pt idx="102">
                <c:v>42445</c:v>
              </c:pt>
              <c:pt idx="103">
                <c:v>42446</c:v>
              </c:pt>
              <c:pt idx="104">
                <c:v>42447</c:v>
              </c:pt>
              <c:pt idx="105">
                <c:v>42450</c:v>
              </c:pt>
              <c:pt idx="106">
                <c:v>42451</c:v>
              </c:pt>
              <c:pt idx="107">
                <c:v>42452</c:v>
              </c:pt>
              <c:pt idx="108">
                <c:v>42453</c:v>
              </c:pt>
              <c:pt idx="109">
                <c:v>42454</c:v>
              </c:pt>
              <c:pt idx="110">
                <c:v>42457</c:v>
              </c:pt>
              <c:pt idx="111">
                <c:v>42458</c:v>
              </c:pt>
              <c:pt idx="112">
                <c:v>42459</c:v>
              </c:pt>
              <c:pt idx="113">
                <c:v>42460</c:v>
              </c:pt>
              <c:pt idx="114">
                <c:v>42461</c:v>
              </c:pt>
              <c:pt idx="115">
                <c:v>42464</c:v>
              </c:pt>
              <c:pt idx="116">
                <c:v>42465</c:v>
              </c:pt>
              <c:pt idx="117">
                <c:v>42466</c:v>
              </c:pt>
              <c:pt idx="118">
                <c:v>42467</c:v>
              </c:pt>
              <c:pt idx="119">
                <c:v>42468</c:v>
              </c:pt>
              <c:pt idx="120">
                <c:v>42471</c:v>
              </c:pt>
              <c:pt idx="121">
                <c:v>42472</c:v>
              </c:pt>
              <c:pt idx="122">
                <c:v>42473</c:v>
              </c:pt>
              <c:pt idx="123">
                <c:v>42474</c:v>
              </c:pt>
              <c:pt idx="124">
                <c:v>42475</c:v>
              </c:pt>
              <c:pt idx="125">
                <c:v>42478</c:v>
              </c:pt>
              <c:pt idx="126">
                <c:v>42479</c:v>
              </c:pt>
              <c:pt idx="127">
                <c:v>42480</c:v>
              </c:pt>
              <c:pt idx="128">
                <c:v>42481</c:v>
              </c:pt>
              <c:pt idx="129">
                <c:v>42482</c:v>
              </c:pt>
              <c:pt idx="130">
                <c:v>42485</c:v>
              </c:pt>
              <c:pt idx="131">
                <c:v>42486</c:v>
              </c:pt>
              <c:pt idx="132">
                <c:v>42487</c:v>
              </c:pt>
              <c:pt idx="133">
                <c:v>42488</c:v>
              </c:pt>
              <c:pt idx="134">
                <c:v>42489</c:v>
              </c:pt>
              <c:pt idx="135">
                <c:v>42492</c:v>
              </c:pt>
              <c:pt idx="136">
                <c:v>42493</c:v>
              </c:pt>
              <c:pt idx="137">
                <c:v>42494</c:v>
              </c:pt>
              <c:pt idx="138">
                <c:v>42495</c:v>
              </c:pt>
              <c:pt idx="139">
                <c:v>42496</c:v>
              </c:pt>
              <c:pt idx="140">
                <c:v>42499</c:v>
              </c:pt>
              <c:pt idx="141">
                <c:v>42500</c:v>
              </c:pt>
              <c:pt idx="142">
                <c:v>42501</c:v>
              </c:pt>
              <c:pt idx="143">
                <c:v>42502</c:v>
              </c:pt>
              <c:pt idx="144">
                <c:v>42503</c:v>
              </c:pt>
              <c:pt idx="145">
                <c:v>42506</c:v>
              </c:pt>
              <c:pt idx="146">
                <c:v>42507</c:v>
              </c:pt>
              <c:pt idx="147">
                <c:v>42508</c:v>
              </c:pt>
              <c:pt idx="148">
                <c:v>42509</c:v>
              </c:pt>
              <c:pt idx="149">
                <c:v>42510</c:v>
              </c:pt>
              <c:pt idx="150">
                <c:v>42513</c:v>
              </c:pt>
              <c:pt idx="151">
                <c:v>42514</c:v>
              </c:pt>
              <c:pt idx="152">
                <c:v>42515</c:v>
              </c:pt>
              <c:pt idx="153">
                <c:v>42516</c:v>
              </c:pt>
              <c:pt idx="154">
                <c:v>42517</c:v>
              </c:pt>
              <c:pt idx="155">
                <c:v>42520</c:v>
              </c:pt>
              <c:pt idx="156">
                <c:v>42521</c:v>
              </c:pt>
              <c:pt idx="157">
                <c:v>42522</c:v>
              </c:pt>
              <c:pt idx="158">
                <c:v>42523</c:v>
              </c:pt>
              <c:pt idx="159">
                <c:v>42524</c:v>
              </c:pt>
              <c:pt idx="160">
                <c:v>42527</c:v>
              </c:pt>
              <c:pt idx="161">
                <c:v>42528</c:v>
              </c:pt>
              <c:pt idx="162">
                <c:v>42529</c:v>
              </c:pt>
              <c:pt idx="163">
                <c:v>42530</c:v>
              </c:pt>
              <c:pt idx="164">
                <c:v>42531</c:v>
              </c:pt>
              <c:pt idx="165">
                <c:v>42534</c:v>
              </c:pt>
              <c:pt idx="166">
                <c:v>42535</c:v>
              </c:pt>
              <c:pt idx="167">
                <c:v>42536</c:v>
              </c:pt>
              <c:pt idx="168">
                <c:v>42537</c:v>
              </c:pt>
              <c:pt idx="169">
                <c:v>42538</c:v>
              </c:pt>
              <c:pt idx="170">
                <c:v>42541</c:v>
              </c:pt>
              <c:pt idx="171">
                <c:v>42542</c:v>
              </c:pt>
              <c:pt idx="172">
                <c:v>42543</c:v>
              </c:pt>
              <c:pt idx="173">
                <c:v>42544</c:v>
              </c:pt>
              <c:pt idx="174">
                <c:v>42545</c:v>
              </c:pt>
              <c:pt idx="175">
                <c:v>42548</c:v>
              </c:pt>
              <c:pt idx="176">
                <c:v>42549</c:v>
              </c:pt>
              <c:pt idx="177">
                <c:v>42550</c:v>
              </c:pt>
              <c:pt idx="178">
                <c:v>42551</c:v>
              </c:pt>
              <c:pt idx="179">
                <c:v>42552</c:v>
              </c:pt>
              <c:pt idx="180">
                <c:v>42555</c:v>
              </c:pt>
              <c:pt idx="181">
                <c:v>42556</c:v>
              </c:pt>
              <c:pt idx="182">
                <c:v>42557</c:v>
              </c:pt>
              <c:pt idx="183">
                <c:v>42558</c:v>
              </c:pt>
              <c:pt idx="184">
                <c:v>42559</c:v>
              </c:pt>
              <c:pt idx="185">
                <c:v>42562</c:v>
              </c:pt>
              <c:pt idx="186">
                <c:v>42563</c:v>
              </c:pt>
              <c:pt idx="187">
                <c:v>42564</c:v>
              </c:pt>
              <c:pt idx="188">
                <c:v>42565</c:v>
              </c:pt>
              <c:pt idx="189">
                <c:v>42566</c:v>
              </c:pt>
              <c:pt idx="190">
                <c:v>42569</c:v>
              </c:pt>
              <c:pt idx="191">
                <c:v>42570</c:v>
              </c:pt>
              <c:pt idx="192">
                <c:v>42571</c:v>
              </c:pt>
              <c:pt idx="193">
                <c:v>42572</c:v>
              </c:pt>
              <c:pt idx="194">
                <c:v>42573</c:v>
              </c:pt>
              <c:pt idx="195">
                <c:v>42576</c:v>
              </c:pt>
              <c:pt idx="196">
                <c:v>42577</c:v>
              </c:pt>
              <c:pt idx="197">
                <c:v>42578</c:v>
              </c:pt>
              <c:pt idx="198">
                <c:v>42579</c:v>
              </c:pt>
              <c:pt idx="199">
                <c:v>42580</c:v>
              </c:pt>
              <c:pt idx="200">
                <c:v>42583</c:v>
              </c:pt>
              <c:pt idx="201">
                <c:v>42584</c:v>
              </c:pt>
              <c:pt idx="202">
                <c:v>42585</c:v>
              </c:pt>
              <c:pt idx="203">
                <c:v>42586</c:v>
              </c:pt>
              <c:pt idx="204">
                <c:v>42587</c:v>
              </c:pt>
              <c:pt idx="205">
                <c:v>42590</c:v>
              </c:pt>
              <c:pt idx="206">
                <c:v>42591</c:v>
              </c:pt>
              <c:pt idx="207">
                <c:v>42592</c:v>
              </c:pt>
              <c:pt idx="208">
                <c:v>42593</c:v>
              </c:pt>
              <c:pt idx="209">
                <c:v>42594</c:v>
              </c:pt>
              <c:pt idx="210">
                <c:v>42597</c:v>
              </c:pt>
              <c:pt idx="211">
                <c:v>42598</c:v>
              </c:pt>
              <c:pt idx="212">
                <c:v>42599</c:v>
              </c:pt>
              <c:pt idx="213">
                <c:v>42600</c:v>
              </c:pt>
              <c:pt idx="214">
                <c:v>42601</c:v>
              </c:pt>
              <c:pt idx="215">
                <c:v>42604</c:v>
              </c:pt>
              <c:pt idx="216">
                <c:v>42605</c:v>
              </c:pt>
              <c:pt idx="217">
                <c:v>42606</c:v>
              </c:pt>
              <c:pt idx="218">
                <c:v>42607</c:v>
              </c:pt>
              <c:pt idx="219">
                <c:v>42608</c:v>
              </c:pt>
              <c:pt idx="220">
                <c:v>42611</c:v>
              </c:pt>
              <c:pt idx="221">
                <c:v>42612</c:v>
              </c:pt>
              <c:pt idx="222">
                <c:v>42613</c:v>
              </c:pt>
              <c:pt idx="223">
                <c:v>42614</c:v>
              </c:pt>
              <c:pt idx="224">
                <c:v>42615</c:v>
              </c:pt>
              <c:pt idx="225">
                <c:v>42618</c:v>
              </c:pt>
              <c:pt idx="226">
                <c:v>42619</c:v>
              </c:pt>
              <c:pt idx="227">
                <c:v>42620</c:v>
              </c:pt>
              <c:pt idx="228">
                <c:v>42621</c:v>
              </c:pt>
              <c:pt idx="229">
                <c:v>42622</c:v>
              </c:pt>
              <c:pt idx="230">
                <c:v>42625</c:v>
              </c:pt>
              <c:pt idx="231">
                <c:v>42626</c:v>
              </c:pt>
              <c:pt idx="232">
                <c:v>42627</c:v>
              </c:pt>
              <c:pt idx="233">
                <c:v>42628</c:v>
              </c:pt>
              <c:pt idx="234">
                <c:v>42629</c:v>
              </c:pt>
              <c:pt idx="235">
                <c:v>42632</c:v>
              </c:pt>
              <c:pt idx="236">
                <c:v>42633</c:v>
              </c:pt>
              <c:pt idx="237">
                <c:v>42634</c:v>
              </c:pt>
              <c:pt idx="238">
                <c:v>42635</c:v>
              </c:pt>
              <c:pt idx="239">
                <c:v>42636</c:v>
              </c:pt>
              <c:pt idx="240">
                <c:v>42639</c:v>
              </c:pt>
              <c:pt idx="241">
                <c:v>42640</c:v>
              </c:pt>
              <c:pt idx="242">
                <c:v>42641</c:v>
              </c:pt>
              <c:pt idx="243">
                <c:v>42642</c:v>
              </c:pt>
              <c:pt idx="244">
                <c:v>42643</c:v>
              </c:pt>
              <c:pt idx="245">
                <c:v>42646</c:v>
              </c:pt>
              <c:pt idx="246">
                <c:v>42647</c:v>
              </c:pt>
              <c:pt idx="247">
                <c:v>42648</c:v>
              </c:pt>
              <c:pt idx="248">
                <c:v>42649</c:v>
              </c:pt>
              <c:pt idx="249">
                <c:v>42650</c:v>
              </c:pt>
              <c:pt idx="250">
                <c:v>42653</c:v>
              </c:pt>
              <c:pt idx="251">
                <c:v>42654</c:v>
              </c:pt>
              <c:pt idx="252">
                <c:v>42655</c:v>
              </c:pt>
              <c:pt idx="253">
                <c:v>42656</c:v>
              </c:pt>
              <c:pt idx="254">
                <c:v>42657</c:v>
              </c:pt>
              <c:pt idx="255">
                <c:v>42660</c:v>
              </c:pt>
              <c:pt idx="256">
                <c:v>42661</c:v>
              </c:pt>
              <c:pt idx="257">
                <c:v>42662</c:v>
              </c:pt>
              <c:pt idx="258">
                <c:v>42663</c:v>
              </c:pt>
              <c:pt idx="259">
                <c:v>42664</c:v>
              </c:pt>
              <c:pt idx="260">
                <c:v>42667</c:v>
              </c:pt>
              <c:pt idx="261">
                <c:v>42668</c:v>
              </c:pt>
              <c:pt idx="262">
                <c:v>42669</c:v>
              </c:pt>
              <c:pt idx="263">
                <c:v>42670</c:v>
              </c:pt>
              <c:pt idx="264">
                <c:v>42671</c:v>
              </c:pt>
              <c:pt idx="265">
                <c:v>42674</c:v>
              </c:pt>
              <c:pt idx="266">
                <c:v>42675</c:v>
              </c:pt>
              <c:pt idx="267">
                <c:v>42676</c:v>
              </c:pt>
              <c:pt idx="268">
                <c:v>42677</c:v>
              </c:pt>
              <c:pt idx="269">
                <c:v>42678</c:v>
              </c:pt>
              <c:pt idx="270">
                <c:v>42681</c:v>
              </c:pt>
              <c:pt idx="271">
                <c:v>42682</c:v>
              </c:pt>
              <c:pt idx="272">
                <c:v>42683</c:v>
              </c:pt>
              <c:pt idx="273">
                <c:v>42684</c:v>
              </c:pt>
              <c:pt idx="274">
                <c:v>42685</c:v>
              </c:pt>
              <c:pt idx="275">
                <c:v>42688</c:v>
              </c:pt>
              <c:pt idx="276">
                <c:v>42689</c:v>
              </c:pt>
              <c:pt idx="277">
                <c:v>42690</c:v>
              </c:pt>
              <c:pt idx="278">
                <c:v>42691</c:v>
              </c:pt>
              <c:pt idx="279">
                <c:v>42692</c:v>
              </c:pt>
              <c:pt idx="280">
                <c:v>42695</c:v>
              </c:pt>
              <c:pt idx="281">
                <c:v>42696</c:v>
              </c:pt>
              <c:pt idx="282">
                <c:v>42697</c:v>
              </c:pt>
              <c:pt idx="283">
                <c:v>42698</c:v>
              </c:pt>
              <c:pt idx="284">
                <c:v>42699</c:v>
              </c:pt>
              <c:pt idx="285">
                <c:v>42702</c:v>
              </c:pt>
              <c:pt idx="286">
                <c:v>42703</c:v>
              </c:pt>
              <c:pt idx="287">
                <c:v>42704</c:v>
              </c:pt>
              <c:pt idx="288">
                <c:v>42705</c:v>
              </c:pt>
              <c:pt idx="289">
                <c:v>42706</c:v>
              </c:pt>
              <c:pt idx="290">
                <c:v>42709</c:v>
              </c:pt>
              <c:pt idx="291">
                <c:v>42710</c:v>
              </c:pt>
              <c:pt idx="292">
                <c:v>42711</c:v>
              </c:pt>
              <c:pt idx="293">
                <c:v>42712</c:v>
              </c:pt>
              <c:pt idx="294">
                <c:v>42713</c:v>
              </c:pt>
              <c:pt idx="295">
                <c:v>42716</c:v>
              </c:pt>
              <c:pt idx="296">
                <c:v>42717</c:v>
              </c:pt>
              <c:pt idx="297">
                <c:v>42718</c:v>
              </c:pt>
              <c:pt idx="298">
                <c:v>42719</c:v>
              </c:pt>
              <c:pt idx="299">
                <c:v>42720</c:v>
              </c:pt>
              <c:pt idx="300">
                <c:v>42723</c:v>
              </c:pt>
              <c:pt idx="301">
                <c:v>42724</c:v>
              </c:pt>
              <c:pt idx="302">
                <c:v>42725</c:v>
              </c:pt>
              <c:pt idx="303">
                <c:v>42726</c:v>
              </c:pt>
              <c:pt idx="304">
                <c:v>42727</c:v>
              </c:pt>
              <c:pt idx="305">
                <c:v>42730</c:v>
              </c:pt>
              <c:pt idx="306">
                <c:v>42731</c:v>
              </c:pt>
              <c:pt idx="307">
                <c:v>42732</c:v>
              </c:pt>
              <c:pt idx="308">
                <c:v>42733</c:v>
              </c:pt>
              <c:pt idx="309">
                <c:v>42734</c:v>
              </c:pt>
              <c:pt idx="310">
                <c:v>42737</c:v>
              </c:pt>
              <c:pt idx="311">
                <c:v>42738</c:v>
              </c:pt>
              <c:pt idx="312">
                <c:v>42739</c:v>
              </c:pt>
              <c:pt idx="313">
                <c:v>42740</c:v>
              </c:pt>
              <c:pt idx="314">
                <c:v>42741</c:v>
              </c:pt>
              <c:pt idx="315">
                <c:v>42744</c:v>
              </c:pt>
              <c:pt idx="316">
                <c:v>42745</c:v>
              </c:pt>
              <c:pt idx="317">
                <c:v>42746</c:v>
              </c:pt>
              <c:pt idx="318">
                <c:v>42747</c:v>
              </c:pt>
              <c:pt idx="319">
                <c:v>42748</c:v>
              </c:pt>
              <c:pt idx="320">
                <c:v>42751</c:v>
              </c:pt>
              <c:pt idx="321">
                <c:v>42752</c:v>
              </c:pt>
              <c:pt idx="322">
                <c:v>42753</c:v>
              </c:pt>
              <c:pt idx="323">
                <c:v>42754</c:v>
              </c:pt>
              <c:pt idx="324">
                <c:v>42755</c:v>
              </c:pt>
              <c:pt idx="325">
                <c:v>42758</c:v>
              </c:pt>
              <c:pt idx="326">
                <c:v>42759</c:v>
              </c:pt>
              <c:pt idx="327">
                <c:v>42760</c:v>
              </c:pt>
              <c:pt idx="328">
                <c:v>42761</c:v>
              </c:pt>
              <c:pt idx="329">
                <c:v>42762</c:v>
              </c:pt>
              <c:pt idx="330">
                <c:v>42765</c:v>
              </c:pt>
              <c:pt idx="331">
                <c:v>42766</c:v>
              </c:pt>
              <c:pt idx="332">
                <c:v>42767</c:v>
              </c:pt>
              <c:pt idx="333">
                <c:v>42768</c:v>
              </c:pt>
              <c:pt idx="334">
                <c:v>42769</c:v>
              </c:pt>
              <c:pt idx="335">
                <c:v>42772</c:v>
              </c:pt>
              <c:pt idx="336">
                <c:v>42773</c:v>
              </c:pt>
              <c:pt idx="337">
                <c:v>42774</c:v>
              </c:pt>
              <c:pt idx="338">
                <c:v>42775</c:v>
              </c:pt>
              <c:pt idx="339">
                <c:v>42776</c:v>
              </c:pt>
              <c:pt idx="340">
                <c:v>42779</c:v>
              </c:pt>
              <c:pt idx="341">
                <c:v>42780</c:v>
              </c:pt>
              <c:pt idx="342">
                <c:v>42781</c:v>
              </c:pt>
              <c:pt idx="343">
                <c:v>42782</c:v>
              </c:pt>
              <c:pt idx="344">
                <c:v>42783</c:v>
              </c:pt>
              <c:pt idx="345">
                <c:v>42786</c:v>
              </c:pt>
              <c:pt idx="346">
                <c:v>42787</c:v>
              </c:pt>
              <c:pt idx="347">
                <c:v>42788</c:v>
              </c:pt>
              <c:pt idx="348">
                <c:v>42789</c:v>
              </c:pt>
              <c:pt idx="349">
                <c:v>42790</c:v>
              </c:pt>
              <c:pt idx="350">
                <c:v>42793</c:v>
              </c:pt>
              <c:pt idx="351">
                <c:v>42794</c:v>
              </c:pt>
              <c:pt idx="352">
                <c:v>42795</c:v>
              </c:pt>
              <c:pt idx="353">
                <c:v>42796</c:v>
              </c:pt>
              <c:pt idx="354">
                <c:v>42797</c:v>
              </c:pt>
              <c:pt idx="355">
                <c:v>42800</c:v>
              </c:pt>
              <c:pt idx="356">
                <c:v>42801</c:v>
              </c:pt>
              <c:pt idx="357">
                <c:v>42802</c:v>
              </c:pt>
              <c:pt idx="358">
                <c:v>42803</c:v>
              </c:pt>
              <c:pt idx="359">
                <c:v>42804</c:v>
              </c:pt>
              <c:pt idx="360">
                <c:v>42807</c:v>
              </c:pt>
              <c:pt idx="361">
                <c:v>42808</c:v>
              </c:pt>
              <c:pt idx="362">
                <c:v>42809</c:v>
              </c:pt>
              <c:pt idx="363">
                <c:v>42810</c:v>
              </c:pt>
              <c:pt idx="364">
                <c:v>42811</c:v>
              </c:pt>
              <c:pt idx="365">
                <c:v>42814</c:v>
              </c:pt>
              <c:pt idx="366">
                <c:v>42815</c:v>
              </c:pt>
              <c:pt idx="367">
                <c:v>42816</c:v>
              </c:pt>
              <c:pt idx="368">
                <c:v>42817</c:v>
              </c:pt>
              <c:pt idx="369">
                <c:v>42818</c:v>
              </c:pt>
              <c:pt idx="370">
                <c:v>42821</c:v>
              </c:pt>
              <c:pt idx="371">
                <c:v>42822</c:v>
              </c:pt>
              <c:pt idx="372">
                <c:v>42823</c:v>
              </c:pt>
              <c:pt idx="373">
                <c:v>42824</c:v>
              </c:pt>
              <c:pt idx="374">
                <c:v>42825</c:v>
              </c:pt>
              <c:pt idx="375">
                <c:v>42828</c:v>
              </c:pt>
              <c:pt idx="376">
                <c:v>42829</c:v>
              </c:pt>
              <c:pt idx="377">
                <c:v>42830</c:v>
              </c:pt>
              <c:pt idx="378">
                <c:v>42831</c:v>
              </c:pt>
              <c:pt idx="379">
                <c:v>42832</c:v>
              </c:pt>
              <c:pt idx="380">
                <c:v>42835</c:v>
              </c:pt>
              <c:pt idx="381">
                <c:v>42836</c:v>
              </c:pt>
              <c:pt idx="382">
                <c:v>42837</c:v>
              </c:pt>
              <c:pt idx="383">
                <c:v>42838</c:v>
              </c:pt>
              <c:pt idx="384">
                <c:v>42839</c:v>
              </c:pt>
              <c:pt idx="385">
                <c:v>42842</c:v>
              </c:pt>
              <c:pt idx="386">
                <c:v>42843</c:v>
              </c:pt>
              <c:pt idx="387">
                <c:v>42844</c:v>
              </c:pt>
              <c:pt idx="388">
                <c:v>42845</c:v>
              </c:pt>
              <c:pt idx="389">
                <c:v>42846</c:v>
              </c:pt>
              <c:pt idx="390">
                <c:v>42849</c:v>
              </c:pt>
              <c:pt idx="391">
                <c:v>42850</c:v>
              </c:pt>
              <c:pt idx="392">
                <c:v>42851</c:v>
              </c:pt>
              <c:pt idx="393">
                <c:v>42852</c:v>
              </c:pt>
              <c:pt idx="394">
                <c:v>42853</c:v>
              </c:pt>
              <c:pt idx="395">
                <c:v>42856</c:v>
              </c:pt>
              <c:pt idx="396">
                <c:v>42857</c:v>
              </c:pt>
              <c:pt idx="397">
                <c:v>42858</c:v>
              </c:pt>
              <c:pt idx="398">
                <c:v>42859</c:v>
              </c:pt>
              <c:pt idx="399">
                <c:v>42860</c:v>
              </c:pt>
              <c:pt idx="400">
                <c:v>42863</c:v>
              </c:pt>
              <c:pt idx="401">
                <c:v>42864</c:v>
              </c:pt>
              <c:pt idx="402">
                <c:v>42865</c:v>
              </c:pt>
              <c:pt idx="403">
                <c:v>42866</c:v>
              </c:pt>
              <c:pt idx="404">
                <c:v>42867</c:v>
              </c:pt>
              <c:pt idx="405">
                <c:v>42870</c:v>
              </c:pt>
              <c:pt idx="406">
                <c:v>42871</c:v>
              </c:pt>
              <c:pt idx="407">
                <c:v>42872</c:v>
              </c:pt>
              <c:pt idx="408">
                <c:v>42873</c:v>
              </c:pt>
              <c:pt idx="409">
                <c:v>42874</c:v>
              </c:pt>
              <c:pt idx="410">
                <c:v>42877</c:v>
              </c:pt>
              <c:pt idx="411">
                <c:v>42878</c:v>
              </c:pt>
              <c:pt idx="412">
                <c:v>42879</c:v>
              </c:pt>
              <c:pt idx="413">
                <c:v>42880</c:v>
              </c:pt>
              <c:pt idx="414">
                <c:v>42881</c:v>
              </c:pt>
              <c:pt idx="415">
                <c:v>42884</c:v>
              </c:pt>
              <c:pt idx="416">
                <c:v>42885</c:v>
              </c:pt>
              <c:pt idx="417">
                <c:v>42886</c:v>
              </c:pt>
              <c:pt idx="418">
                <c:v>42887</c:v>
              </c:pt>
              <c:pt idx="419">
                <c:v>42888</c:v>
              </c:pt>
              <c:pt idx="420">
                <c:v>42891</c:v>
              </c:pt>
              <c:pt idx="421">
                <c:v>42892</c:v>
              </c:pt>
              <c:pt idx="422">
                <c:v>42893</c:v>
              </c:pt>
              <c:pt idx="423">
                <c:v>42894</c:v>
              </c:pt>
              <c:pt idx="424">
                <c:v>42895</c:v>
              </c:pt>
              <c:pt idx="425">
                <c:v>42898</c:v>
              </c:pt>
              <c:pt idx="426">
                <c:v>42899</c:v>
              </c:pt>
              <c:pt idx="427">
                <c:v>42900</c:v>
              </c:pt>
              <c:pt idx="428">
                <c:v>42901</c:v>
              </c:pt>
              <c:pt idx="429">
                <c:v>42902</c:v>
              </c:pt>
              <c:pt idx="430">
                <c:v>42905</c:v>
              </c:pt>
              <c:pt idx="431">
                <c:v>42906</c:v>
              </c:pt>
              <c:pt idx="432">
                <c:v>42907</c:v>
              </c:pt>
              <c:pt idx="433">
                <c:v>42908</c:v>
              </c:pt>
              <c:pt idx="434">
                <c:v>42909</c:v>
              </c:pt>
              <c:pt idx="435">
                <c:v>42912</c:v>
              </c:pt>
              <c:pt idx="436">
                <c:v>42913</c:v>
              </c:pt>
              <c:pt idx="437">
                <c:v>42914</c:v>
              </c:pt>
              <c:pt idx="438">
                <c:v>42915</c:v>
              </c:pt>
              <c:pt idx="439">
                <c:v>42916</c:v>
              </c:pt>
              <c:pt idx="440">
                <c:v>42919</c:v>
              </c:pt>
              <c:pt idx="441">
                <c:v>42920</c:v>
              </c:pt>
              <c:pt idx="442">
                <c:v>42921</c:v>
              </c:pt>
              <c:pt idx="443">
                <c:v>42922</c:v>
              </c:pt>
              <c:pt idx="444">
                <c:v>42923</c:v>
              </c:pt>
              <c:pt idx="445">
                <c:v>42926</c:v>
              </c:pt>
              <c:pt idx="446">
                <c:v>42927</c:v>
              </c:pt>
              <c:pt idx="447">
                <c:v>42928</c:v>
              </c:pt>
              <c:pt idx="448">
                <c:v>42929</c:v>
              </c:pt>
              <c:pt idx="449">
                <c:v>42930</c:v>
              </c:pt>
              <c:pt idx="450">
                <c:v>42933</c:v>
              </c:pt>
              <c:pt idx="451">
                <c:v>42934</c:v>
              </c:pt>
              <c:pt idx="452">
                <c:v>42935</c:v>
              </c:pt>
              <c:pt idx="453">
                <c:v>42936</c:v>
              </c:pt>
              <c:pt idx="454">
                <c:v>42937</c:v>
              </c:pt>
              <c:pt idx="455">
                <c:v>42940</c:v>
              </c:pt>
              <c:pt idx="456">
                <c:v>42941</c:v>
              </c:pt>
              <c:pt idx="457">
                <c:v>42942</c:v>
              </c:pt>
              <c:pt idx="458">
                <c:v>42943</c:v>
              </c:pt>
              <c:pt idx="459">
                <c:v>42944</c:v>
              </c:pt>
              <c:pt idx="460">
                <c:v>42947</c:v>
              </c:pt>
              <c:pt idx="461">
                <c:v>42948</c:v>
              </c:pt>
              <c:pt idx="462">
                <c:v>42949</c:v>
              </c:pt>
              <c:pt idx="463">
                <c:v>42950</c:v>
              </c:pt>
              <c:pt idx="464">
                <c:v>42951</c:v>
              </c:pt>
              <c:pt idx="465">
                <c:v>42954</c:v>
              </c:pt>
              <c:pt idx="466">
                <c:v>42955</c:v>
              </c:pt>
              <c:pt idx="467">
                <c:v>42956</c:v>
              </c:pt>
              <c:pt idx="468">
                <c:v>42957</c:v>
              </c:pt>
              <c:pt idx="469">
                <c:v>42958</c:v>
              </c:pt>
              <c:pt idx="470">
                <c:v>42961</c:v>
              </c:pt>
              <c:pt idx="471">
                <c:v>42962</c:v>
              </c:pt>
              <c:pt idx="472">
                <c:v>42963</c:v>
              </c:pt>
              <c:pt idx="473">
                <c:v>42964</c:v>
              </c:pt>
              <c:pt idx="474">
                <c:v>42965</c:v>
              </c:pt>
              <c:pt idx="475">
                <c:v>42968</c:v>
              </c:pt>
              <c:pt idx="476">
                <c:v>42969</c:v>
              </c:pt>
              <c:pt idx="477">
                <c:v>42970</c:v>
              </c:pt>
              <c:pt idx="478">
                <c:v>42971</c:v>
              </c:pt>
              <c:pt idx="479">
                <c:v>42972</c:v>
              </c:pt>
              <c:pt idx="480">
                <c:v>42975</c:v>
              </c:pt>
              <c:pt idx="481">
                <c:v>42976</c:v>
              </c:pt>
              <c:pt idx="482">
                <c:v>42977</c:v>
              </c:pt>
              <c:pt idx="483">
                <c:v>42978</c:v>
              </c:pt>
              <c:pt idx="484">
                <c:v>42979</c:v>
              </c:pt>
              <c:pt idx="485">
                <c:v>42982</c:v>
              </c:pt>
              <c:pt idx="486">
                <c:v>42983</c:v>
              </c:pt>
              <c:pt idx="487">
                <c:v>42984</c:v>
              </c:pt>
              <c:pt idx="488">
                <c:v>42985</c:v>
              </c:pt>
              <c:pt idx="489">
                <c:v>42986</c:v>
              </c:pt>
              <c:pt idx="490">
                <c:v>42989</c:v>
              </c:pt>
              <c:pt idx="491">
                <c:v>42990</c:v>
              </c:pt>
              <c:pt idx="492">
                <c:v>42991</c:v>
              </c:pt>
              <c:pt idx="493">
                <c:v>42992</c:v>
              </c:pt>
              <c:pt idx="494">
                <c:v>42993</c:v>
              </c:pt>
              <c:pt idx="495">
                <c:v>42996</c:v>
              </c:pt>
              <c:pt idx="496">
                <c:v>42997</c:v>
              </c:pt>
              <c:pt idx="497">
                <c:v>42998</c:v>
              </c:pt>
              <c:pt idx="498">
                <c:v>42999</c:v>
              </c:pt>
              <c:pt idx="499">
                <c:v>43000</c:v>
              </c:pt>
              <c:pt idx="500">
                <c:v>43003</c:v>
              </c:pt>
              <c:pt idx="501">
                <c:v>43004</c:v>
              </c:pt>
              <c:pt idx="502">
                <c:v>43005</c:v>
              </c:pt>
              <c:pt idx="503">
                <c:v>43006</c:v>
              </c:pt>
              <c:pt idx="504">
                <c:v>43007</c:v>
              </c:pt>
              <c:pt idx="505">
                <c:v>43010</c:v>
              </c:pt>
              <c:pt idx="506">
                <c:v>43011</c:v>
              </c:pt>
              <c:pt idx="507">
                <c:v>43012</c:v>
              </c:pt>
              <c:pt idx="508">
                <c:v>43013</c:v>
              </c:pt>
              <c:pt idx="509">
                <c:v>43014</c:v>
              </c:pt>
              <c:pt idx="510">
                <c:v>43017</c:v>
              </c:pt>
              <c:pt idx="511">
                <c:v>43018</c:v>
              </c:pt>
              <c:pt idx="512">
                <c:v>43019</c:v>
              </c:pt>
              <c:pt idx="513">
                <c:v>43020</c:v>
              </c:pt>
              <c:pt idx="514">
                <c:v>43021</c:v>
              </c:pt>
              <c:pt idx="515">
                <c:v>43024</c:v>
              </c:pt>
              <c:pt idx="516">
                <c:v>43025</c:v>
              </c:pt>
              <c:pt idx="517">
                <c:v>43026</c:v>
              </c:pt>
              <c:pt idx="518">
                <c:v>43027</c:v>
              </c:pt>
              <c:pt idx="519">
                <c:v>43028</c:v>
              </c:pt>
              <c:pt idx="520">
                <c:v>43031</c:v>
              </c:pt>
              <c:pt idx="521">
                <c:v>43032</c:v>
              </c:pt>
              <c:pt idx="522">
                <c:v>43033</c:v>
              </c:pt>
              <c:pt idx="523">
                <c:v>43034</c:v>
              </c:pt>
              <c:pt idx="524">
                <c:v>43035</c:v>
              </c:pt>
              <c:pt idx="525">
                <c:v>43038</c:v>
              </c:pt>
              <c:pt idx="526">
                <c:v>43039</c:v>
              </c:pt>
              <c:pt idx="527">
                <c:v>43040</c:v>
              </c:pt>
              <c:pt idx="528">
                <c:v>43041</c:v>
              </c:pt>
              <c:pt idx="529">
                <c:v>43042</c:v>
              </c:pt>
              <c:pt idx="530">
                <c:v>43045</c:v>
              </c:pt>
              <c:pt idx="531">
                <c:v>43046</c:v>
              </c:pt>
              <c:pt idx="532">
                <c:v>43047</c:v>
              </c:pt>
              <c:pt idx="533">
                <c:v>43048</c:v>
              </c:pt>
              <c:pt idx="534">
                <c:v>43049</c:v>
              </c:pt>
              <c:pt idx="535">
                <c:v>43052</c:v>
              </c:pt>
              <c:pt idx="536">
                <c:v>43053</c:v>
              </c:pt>
              <c:pt idx="537">
                <c:v>43054</c:v>
              </c:pt>
              <c:pt idx="538">
                <c:v>43055</c:v>
              </c:pt>
              <c:pt idx="539">
                <c:v>43056</c:v>
              </c:pt>
              <c:pt idx="540">
                <c:v>43059</c:v>
              </c:pt>
              <c:pt idx="541">
                <c:v>43060</c:v>
              </c:pt>
              <c:pt idx="542">
                <c:v>43061</c:v>
              </c:pt>
              <c:pt idx="543">
                <c:v>43062</c:v>
              </c:pt>
              <c:pt idx="544">
                <c:v>43063</c:v>
              </c:pt>
              <c:pt idx="545">
                <c:v>43066</c:v>
              </c:pt>
              <c:pt idx="546">
                <c:v>43067</c:v>
              </c:pt>
              <c:pt idx="547">
                <c:v>43068</c:v>
              </c:pt>
              <c:pt idx="548">
                <c:v>43069</c:v>
              </c:pt>
              <c:pt idx="549">
                <c:v>43070</c:v>
              </c:pt>
              <c:pt idx="550">
                <c:v>43073</c:v>
              </c:pt>
              <c:pt idx="551">
                <c:v>43074</c:v>
              </c:pt>
              <c:pt idx="552">
                <c:v>43075</c:v>
              </c:pt>
              <c:pt idx="553">
                <c:v>43076</c:v>
              </c:pt>
              <c:pt idx="554">
                <c:v>43077</c:v>
              </c:pt>
              <c:pt idx="555">
                <c:v>43080</c:v>
              </c:pt>
              <c:pt idx="556">
                <c:v>43081</c:v>
              </c:pt>
              <c:pt idx="557">
                <c:v>43082</c:v>
              </c:pt>
              <c:pt idx="558">
                <c:v>43083</c:v>
              </c:pt>
              <c:pt idx="559">
                <c:v>43084</c:v>
              </c:pt>
              <c:pt idx="560">
                <c:v>43087</c:v>
              </c:pt>
              <c:pt idx="561">
                <c:v>43088</c:v>
              </c:pt>
              <c:pt idx="562">
                <c:v>43089</c:v>
              </c:pt>
              <c:pt idx="563">
                <c:v>43090</c:v>
              </c:pt>
              <c:pt idx="564">
                <c:v>43091</c:v>
              </c:pt>
              <c:pt idx="565">
                <c:v>43094</c:v>
              </c:pt>
              <c:pt idx="566">
                <c:v>43095</c:v>
              </c:pt>
              <c:pt idx="567">
                <c:v>43096</c:v>
              </c:pt>
              <c:pt idx="568">
                <c:v>43097</c:v>
              </c:pt>
              <c:pt idx="569">
                <c:v>43098</c:v>
              </c:pt>
              <c:pt idx="570">
                <c:v>43101</c:v>
              </c:pt>
              <c:pt idx="571">
                <c:v>43102</c:v>
              </c:pt>
              <c:pt idx="572">
                <c:v>43103</c:v>
              </c:pt>
              <c:pt idx="573">
                <c:v>43104</c:v>
              </c:pt>
              <c:pt idx="574">
                <c:v>43105</c:v>
              </c:pt>
              <c:pt idx="575">
                <c:v>43108</c:v>
              </c:pt>
              <c:pt idx="576">
                <c:v>43109</c:v>
              </c:pt>
              <c:pt idx="577">
                <c:v>43110</c:v>
              </c:pt>
              <c:pt idx="578">
                <c:v>43111</c:v>
              </c:pt>
              <c:pt idx="579">
                <c:v>43112</c:v>
              </c:pt>
              <c:pt idx="580">
                <c:v>43115</c:v>
              </c:pt>
              <c:pt idx="581">
                <c:v>43116</c:v>
              </c:pt>
              <c:pt idx="582">
                <c:v>43117</c:v>
              </c:pt>
              <c:pt idx="583">
                <c:v>43118</c:v>
              </c:pt>
              <c:pt idx="584">
                <c:v>43119</c:v>
              </c:pt>
              <c:pt idx="585">
                <c:v>43122</c:v>
              </c:pt>
              <c:pt idx="586">
                <c:v>43123</c:v>
              </c:pt>
              <c:pt idx="587">
                <c:v>43124</c:v>
              </c:pt>
              <c:pt idx="588">
                <c:v>43125</c:v>
              </c:pt>
              <c:pt idx="589">
                <c:v>43126</c:v>
              </c:pt>
              <c:pt idx="590">
                <c:v>43129</c:v>
              </c:pt>
              <c:pt idx="591">
                <c:v>43130</c:v>
              </c:pt>
              <c:pt idx="592">
                <c:v>43131</c:v>
              </c:pt>
              <c:pt idx="593">
                <c:v>43132</c:v>
              </c:pt>
              <c:pt idx="594">
                <c:v>43133</c:v>
              </c:pt>
              <c:pt idx="595">
                <c:v>43136</c:v>
              </c:pt>
              <c:pt idx="596">
                <c:v>43137</c:v>
              </c:pt>
              <c:pt idx="597">
                <c:v>43138</c:v>
              </c:pt>
              <c:pt idx="598">
                <c:v>43139</c:v>
              </c:pt>
              <c:pt idx="599">
                <c:v>43140</c:v>
              </c:pt>
              <c:pt idx="600">
                <c:v>43143</c:v>
              </c:pt>
              <c:pt idx="601">
                <c:v>43144</c:v>
              </c:pt>
              <c:pt idx="602">
                <c:v>43145</c:v>
              </c:pt>
              <c:pt idx="603">
                <c:v>43146</c:v>
              </c:pt>
              <c:pt idx="604">
                <c:v>43147</c:v>
              </c:pt>
              <c:pt idx="605">
                <c:v>43150</c:v>
              </c:pt>
              <c:pt idx="606">
                <c:v>43151</c:v>
              </c:pt>
              <c:pt idx="607">
                <c:v>43152</c:v>
              </c:pt>
              <c:pt idx="608">
                <c:v>43153</c:v>
              </c:pt>
              <c:pt idx="609">
                <c:v>43154</c:v>
              </c:pt>
              <c:pt idx="610">
                <c:v>43157</c:v>
              </c:pt>
              <c:pt idx="611">
                <c:v>43158</c:v>
              </c:pt>
              <c:pt idx="612">
                <c:v>43159</c:v>
              </c:pt>
              <c:pt idx="613">
                <c:v>43160</c:v>
              </c:pt>
              <c:pt idx="614">
                <c:v>43161</c:v>
              </c:pt>
              <c:pt idx="615">
                <c:v>43164</c:v>
              </c:pt>
              <c:pt idx="616">
                <c:v>43165</c:v>
              </c:pt>
              <c:pt idx="617">
                <c:v>43166</c:v>
              </c:pt>
              <c:pt idx="618">
                <c:v>43167</c:v>
              </c:pt>
              <c:pt idx="619">
                <c:v>43168</c:v>
              </c:pt>
              <c:pt idx="620">
                <c:v>43171</c:v>
              </c:pt>
              <c:pt idx="621">
                <c:v>43172</c:v>
              </c:pt>
              <c:pt idx="622">
                <c:v>43173</c:v>
              </c:pt>
              <c:pt idx="623">
                <c:v>43174</c:v>
              </c:pt>
              <c:pt idx="624">
                <c:v>43175</c:v>
              </c:pt>
              <c:pt idx="625">
                <c:v>43178</c:v>
              </c:pt>
              <c:pt idx="626">
                <c:v>43179</c:v>
              </c:pt>
              <c:pt idx="627">
                <c:v>43180</c:v>
              </c:pt>
              <c:pt idx="628">
                <c:v>43181</c:v>
              </c:pt>
              <c:pt idx="629">
                <c:v>43182</c:v>
              </c:pt>
              <c:pt idx="630">
                <c:v>43185</c:v>
              </c:pt>
              <c:pt idx="631">
                <c:v>43186</c:v>
              </c:pt>
              <c:pt idx="632">
                <c:v>43187</c:v>
              </c:pt>
              <c:pt idx="633">
                <c:v>43188</c:v>
              </c:pt>
              <c:pt idx="634">
                <c:v>43189</c:v>
              </c:pt>
              <c:pt idx="635">
                <c:v>43192</c:v>
              </c:pt>
              <c:pt idx="636">
                <c:v>43193</c:v>
              </c:pt>
              <c:pt idx="637">
                <c:v>43194</c:v>
              </c:pt>
              <c:pt idx="638">
                <c:v>43195</c:v>
              </c:pt>
              <c:pt idx="639">
                <c:v>43196</c:v>
              </c:pt>
              <c:pt idx="640">
                <c:v>43199</c:v>
              </c:pt>
              <c:pt idx="641">
                <c:v>43200</c:v>
              </c:pt>
              <c:pt idx="642">
                <c:v>43201</c:v>
              </c:pt>
              <c:pt idx="643">
                <c:v>43202</c:v>
              </c:pt>
              <c:pt idx="644">
                <c:v>43203</c:v>
              </c:pt>
              <c:pt idx="645">
                <c:v>43206</c:v>
              </c:pt>
              <c:pt idx="646">
                <c:v>43207</c:v>
              </c:pt>
              <c:pt idx="647">
                <c:v>43208</c:v>
              </c:pt>
              <c:pt idx="648">
                <c:v>43209</c:v>
              </c:pt>
              <c:pt idx="649">
                <c:v>43210</c:v>
              </c:pt>
              <c:pt idx="650">
                <c:v>43213</c:v>
              </c:pt>
              <c:pt idx="651">
                <c:v>43214</c:v>
              </c:pt>
              <c:pt idx="652">
                <c:v>43215</c:v>
              </c:pt>
              <c:pt idx="653">
                <c:v>43216</c:v>
              </c:pt>
              <c:pt idx="654">
                <c:v>43217</c:v>
              </c:pt>
              <c:pt idx="655">
                <c:v>43220</c:v>
              </c:pt>
              <c:pt idx="656">
                <c:v>43221</c:v>
              </c:pt>
              <c:pt idx="657">
                <c:v>43222</c:v>
              </c:pt>
              <c:pt idx="658">
                <c:v>43223</c:v>
              </c:pt>
              <c:pt idx="659">
                <c:v>43224</c:v>
              </c:pt>
              <c:pt idx="660">
                <c:v>43227</c:v>
              </c:pt>
              <c:pt idx="661">
                <c:v>43228</c:v>
              </c:pt>
              <c:pt idx="662">
                <c:v>43229</c:v>
              </c:pt>
              <c:pt idx="663">
                <c:v>43230</c:v>
              </c:pt>
              <c:pt idx="664">
                <c:v>43231</c:v>
              </c:pt>
              <c:pt idx="665">
                <c:v>43234</c:v>
              </c:pt>
              <c:pt idx="666">
                <c:v>43235</c:v>
              </c:pt>
              <c:pt idx="667">
                <c:v>43236</c:v>
              </c:pt>
              <c:pt idx="668">
                <c:v>43237</c:v>
              </c:pt>
              <c:pt idx="669">
                <c:v>43238</c:v>
              </c:pt>
              <c:pt idx="670">
                <c:v>43241</c:v>
              </c:pt>
              <c:pt idx="671">
                <c:v>43242</c:v>
              </c:pt>
              <c:pt idx="672">
                <c:v>43243</c:v>
              </c:pt>
              <c:pt idx="673">
                <c:v>43244</c:v>
              </c:pt>
              <c:pt idx="674">
                <c:v>43245</c:v>
              </c:pt>
              <c:pt idx="675">
                <c:v>43248</c:v>
              </c:pt>
              <c:pt idx="676">
                <c:v>43249</c:v>
              </c:pt>
              <c:pt idx="677">
                <c:v>43250</c:v>
              </c:pt>
              <c:pt idx="678">
                <c:v>43251</c:v>
              </c:pt>
              <c:pt idx="679">
                <c:v>43252</c:v>
              </c:pt>
              <c:pt idx="680">
                <c:v>43255</c:v>
              </c:pt>
              <c:pt idx="681">
                <c:v>43256</c:v>
              </c:pt>
              <c:pt idx="682">
                <c:v>43257</c:v>
              </c:pt>
              <c:pt idx="683">
                <c:v>43258</c:v>
              </c:pt>
              <c:pt idx="684">
                <c:v>43259</c:v>
              </c:pt>
              <c:pt idx="685">
                <c:v>43262</c:v>
              </c:pt>
              <c:pt idx="686">
                <c:v>43263</c:v>
              </c:pt>
              <c:pt idx="687">
                <c:v>43264</c:v>
              </c:pt>
              <c:pt idx="688">
                <c:v>43265</c:v>
              </c:pt>
              <c:pt idx="689">
                <c:v>43266</c:v>
              </c:pt>
              <c:pt idx="690">
                <c:v>43269</c:v>
              </c:pt>
              <c:pt idx="691">
                <c:v>43270</c:v>
              </c:pt>
              <c:pt idx="692">
                <c:v>43271</c:v>
              </c:pt>
              <c:pt idx="693">
                <c:v>43272</c:v>
              </c:pt>
              <c:pt idx="694">
                <c:v>43273</c:v>
              </c:pt>
              <c:pt idx="695">
                <c:v>43276</c:v>
              </c:pt>
              <c:pt idx="696">
                <c:v>43277</c:v>
              </c:pt>
              <c:pt idx="697">
                <c:v>43278</c:v>
              </c:pt>
              <c:pt idx="698">
                <c:v>43279</c:v>
              </c:pt>
              <c:pt idx="699">
                <c:v>43280</c:v>
              </c:pt>
              <c:pt idx="700">
                <c:v>43283</c:v>
              </c:pt>
              <c:pt idx="701">
                <c:v>43284</c:v>
              </c:pt>
              <c:pt idx="702">
                <c:v>43285</c:v>
              </c:pt>
              <c:pt idx="703">
                <c:v>43286</c:v>
              </c:pt>
              <c:pt idx="704">
                <c:v>43287</c:v>
              </c:pt>
              <c:pt idx="705">
                <c:v>43290</c:v>
              </c:pt>
              <c:pt idx="706">
                <c:v>43291</c:v>
              </c:pt>
              <c:pt idx="707">
                <c:v>43292</c:v>
              </c:pt>
              <c:pt idx="708">
                <c:v>43293</c:v>
              </c:pt>
              <c:pt idx="709">
                <c:v>43294</c:v>
              </c:pt>
              <c:pt idx="710">
                <c:v>43297</c:v>
              </c:pt>
              <c:pt idx="711">
                <c:v>43298</c:v>
              </c:pt>
              <c:pt idx="712">
                <c:v>43299</c:v>
              </c:pt>
              <c:pt idx="713">
                <c:v>43300</c:v>
              </c:pt>
              <c:pt idx="714">
                <c:v>43301</c:v>
              </c:pt>
              <c:pt idx="715">
                <c:v>43304</c:v>
              </c:pt>
              <c:pt idx="716">
                <c:v>43305</c:v>
              </c:pt>
              <c:pt idx="717">
                <c:v>43306</c:v>
              </c:pt>
              <c:pt idx="718">
                <c:v>43307</c:v>
              </c:pt>
              <c:pt idx="719">
                <c:v>43308</c:v>
              </c:pt>
              <c:pt idx="720">
                <c:v>43311</c:v>
              </c:pt>
              <c:pt idx="721">
                <c:v>43312</c:v>
              </c:pt>
              <c:pt idx="722">
                <c:v>43313</c:v>
              </c:pt>
              <c:pt idx="723">
                <c:v>43314</c:v>
              </c:pt>
              <c:pt idx="724">
                <c:v>43315</c:v>
              </c:pt>
              <c:pt idx="725">
                <c:v>43318</c:v>
              </c:pt>
              <c:pt idx="726">
                <c:v>43319</c:v>
              </c:pt>
              <c:pt idx="727">
                <c:v>43320</c:v>
              </c:pt>
              <c:pt idx="728">
                <c:v>43321</c:v>
              </c:pt>
              <c:pt idx="729">
                <c:v>43322</c:v>
              </c:pt>
              <c:pt idx="730">
                <c:v>43325</c:v>
              </c:pt>
              <c:pt idx="731">
                <c:v>43326</c:v>
              </c:pt>
              <c:pt idx="732">
                <c:v>43327</c:v>
              </c:pt>
              <c:pt idx="733">
                <c:v>43328</c:v>
              </c:pt>
              <c:pt idx="734">
                <c:v>43329</c:v>
              </c:pt>
              <c:pt idx="735">
                <c:v>43332</c:v>
              </c:pt>
              <c:pt idx="736">
                <c:v>43333</c:v>
              </c:pt>
              <c:pt idx="737">
                <c:v>43334</c:v>
              </c:pt>
              <c:pt idx="738">
                <c:v>43335</c:v>
              </c:pt>
              <c:pt idx="739">
                <c:v>43336</c:v>
              </c:pt>
              <c:pt idx="740">
                <c:v>43339</c:v>
              </c:pt>
              <c:pt idx="741">
                <c:v>43340</c:v>
              </c:pt>
              <c:pt idx="742">
                <c:v>43341</c:v>
              </c:pt>
              <c:pt idx="743">
                <c:v>43342</c:v>
              </c:pt>
              <c:pt idx="744">
                <c:v>43343</c:v>
              </c:pt>
              <c:pt idx="745">
                <c:v>43346</c:v>
              </c:pt>
              <c:pt idx="746">
                <c:v>43347</c:v>
              </c:pt>
              <c:pt idx="747">
                <c:v>43348</c:v>
              </c:pt>
              <c:pt idx="748">
                <c:v>43349</c:v>
              </c:pt>
              <c:pt idx="749">
                <c:v>43350</c:v>
              </c:pt>
              <c:pt idx="750">
                <c:v>43353</c:v>
              </c:pt>
              <c:pt idx="751">
                <c:v>43354</c:v>
              </c:pt>
              <c:pt idx="752">
                <c:v>43355</c:v>
              </c:pt>
              <c:pt idx="753">
                <c:v>43356</c:v>
              </c:pt>
              <c:pt idx="754">
                <c:v>43357</c:v>
              </c:pt>
              <c:pt idx="755">
                <c:v>43360</c:v>
              </c:pt>
              <c:pt idx="756">
                <c:v>43361</c:v>
              </c:pt>
              <c:pt idx="757">
                <c:v>43362</c:v>
              </c:pt>
              <c:pt idx="758">
                <c:v>43363</c:v>
              </c:pt>
              <c:pt idx="759">
                <c:v>43364</c:v>
              </c:pt>
              <c:pt idx="760">
                <c:v>43367</c:v>
              </c:pt>
              <c:pt idx="761">
                <c:v>43368</c:v>
              </c:pt>
              <c:pt idx="762">
                <c:v>43369</c:v>
              </c:pt>
              <c:pt idx="763">
                <c:v>43370</c:v>
              </c:pt>
              <c:pt idx="764">
                <c:v>43371</c:v>
              </c:pt>
              <c:pt idx="765">
                <c:v>43374</c:v>
              </c:pt>
              <c:pt idx="766">
                <c:v>43375</c:v>
              </c:pt>
              <c:pt idx="767">
                <c:v>43376</c:v>
              </c:pt>
              <c:pt idx="768">
                <c:v>43377</c:v>
              </c:pt>
              <c:pt idx="769">
                <c:v>43378</c:v>
              </c:pt>
              <c:pt idx="770">
                <c:v>43381</c:v>
              </c:pt>
              <c:pt idx="771">
                <c:v>43382</c:v>
              </c:pt>
              <c:pt idx="772">
                <c:v>43383</c:v>
              </c:pt>
              <c:pt idx="773">
                <c:v>43384</c:v>
              </c:pt>
              <c:pt idx="774">
                <c:v>43385</c:v>
              </c:pt>
              <c:pt idx="775">
                <c:v>43388</c:v>
              </c:pt>
              <c:pt idx="776">
                <c:v>43389</c:v>
              </c:pt>
              <c:pt idx="777">
                <c:v>43390</c:v>
              </c:pt>
              <c:pt idx="778">
                <c:v>43391</c:v>
              </c:pt>
              <c:pt idx="779">
                <c:v>43392</c:v>
              </c:pt>
              <c:pt idx="780">
                <c:v>43395</c:v>
              </c:pt>
              <c:pt idx="781">
                <c:v>43396</c:v>
              </c:pt>
              <c:pt idx="782">
                <c:v>43397</c:v>
              </c:pt>
              <c:pt idx="783">
                <c:v>43398</c:v>
              </c:pt>
              <c:pt idx="784">
                <c:v>43399</c:v>
              </c:pt>
              <c:pt idx="785">
                <c:v>43402</c:v>
              </c:pt>
              <c:pt idx="786">
                <c:v>43403</c:v>
              </c:pt>
              <c:pt idx="787">
                <c:v>43404</c:v>
              </c:pt>
              <c:pt idx="788">
                <c:v>43405</c:v>
              </c:pt>
              <c:pt idx="789">
                <c:v>43406</c:v>
              </c:pt>
              <c:pt idx="790">
                <c:v>43409</c:v>
              </c:pt>
              <c:pt idx="791">
                <c:v>43410</c:v>
              </c:pt>
              <c:pt idx="792">
                <c:v>43411</c:v>
              </c:pt>
              <c:pt idx="793">
                <c:v>43412</c:v>
              </c:pt>
              <c:pt idx="794">
                <c:v>43413</c:v>
              </c:pt>
              <c:pt idx="795">
                <c:v>43416</c:v>
              </c:pt>
              <c:pt idx="796">
                <c:v>43417</c:v>
              </c:pt>
              <c:pt idx="797">
                <c:v>43418</c:v>
              </c:pt>
              <c:pt idx="798">
                <c:v>43419</c:v>
              </c:pt>
              <c:pt idx="799">
                <c:v>43420</c:v>
              </c:pt>
              <c:pt idx="800">
                <c:v>43423</c:v>
              </c:pt>
              <c:pt idx="801">
                <c:v>43424</c:v>
              </c:pt>
              <c:pt idx="802">
                <c:v>43425</c:v>
              </c:pt>
              <c:pt idx="803">
                <c:v>43426</c:v>
              </c:pt>
              <c:pt idx="804">
                <c:v>43427</c:v>
              </c:pt>
              <c:pt idx="805">
                <c:v>43430</c:v>
              </c:pt>
              <c:pt idx="806">
                <c:v>43431</c:v>
              </c:pt>
              <c:pt idx="807">
                <c:v>43432</c:v>
              </c:pt>
              <c:pt idx="808">
                <c:v>43433</c:v>
              </c:pt>
              <c:pt idx="809">
                <c:v>43434</c:v>
              </c:pt>
              <c:pt idx="810">
                <c:v>43437</c:v>
              </c:pt>
              <c:pt idx="811">
                <c:v>43438</c:v>
              </c:pt>
              <c:pt idx="812">
                <c:v>43439</c:v>
              </c:pt>
              <c:pt idx="813">
                <c:v>43440</c:v>
              </c:pt>
              <c:pt idx="814">
                <c:v>43441</c:v>
              </c:pt>
              <c:pt idx="815">
                <c:v>43444</c:v>
              </c:pt>
              <c:pt idx="816">
                <c:v>43445</c:v>
              </c:pt>
              <c:pt idx="817">
                <c:v>43446</c:v>
              </c:pt>
              <c:pt idx="818">
                <c:v>43447</c:v>
              </c:pt>
              <c:pt idx="819">
                <c:v>43448</c:v>
              </c:pt>
              <c:pt idx="820">
                <c:v>43451</c:v>
              </c:pt>
              <c:pt idx="821">
                <c:v>43452</c:v>
              </c:pt>
              <c:pt idx="822">
                <c:v>43453</c:v>
              </c:pt>
              <c:pt idx="823">
                <c:v>43454</c:v>
              </c:pt>
              <c:pt idx="824">
                <c:v>43455</c:v>
              </c:pt>
              <c:pt idx="825">
                <c:v>43458</c:v>
              </c:pt>
              <c:pt idx="826">
                <c:v>43459</c:v>
              </c:pt>
              <c:pt idx="827">
                <c:v>43460</c:v>
              </c:pt>
              <c:pt idx="828">
                <c:v>43461</c:v>
              </c:pt>
              <c:pt idx="829">
                <c:v>43462</c:v>
              </c:pt>
              <c:pt idx="830">
                <c:v>43465</c:v>
              </c:pt>
              <c:pt idx="831">
                <c:v>43466</c:v>
              </c:pt>
              <c:pt idx="832">
                <c:v>43467</c:v>
              </c:pt>
              <c:pt idx="833">
                <c:v>43468</c:v>
              </c:pt>
              <c:pt idx="834">
                <c:v>43469</c:v>
              </c:pt>
              <c:pt idx="835">
                <c:v>43472</c:v>
              </c:pt>
              <c:pt idx="836">
                <c:v>43473</c:v>
              </c:pt>
              <c:pt idx="837">
                <c:v>43474</c:v>
              </c:pt>
              <c:pt idx="838">
                <c:v>43475</c:v>
              </c:pt>
              <c:pt idx="839">
                <c:v>43476</c:v>
              </c:pt>
              <c:pt idx="840">
                <c:v>43479</c:v>
              </c:pt>
              <c:pt idx="841">
                <c:v>43480</c:v>
              </c:pt>
              <c:pt idx="842">
                <c:v>43481</c:v>
              </c:pt>
              <c:pt idx="843">
                <c:v>43482</c:v>
              </c:pt>
              <c:pt idx="844">
                <c:v>43483</c:v>
              </c:pt>
              <c:pt idx="845">
                <c:v>43486</c:v>
              </c:pt>
              <c:pt idx="846">
                <c:v>43487</c:v>
              </c:pt>
              <c:pt idx="847">
                <c:v>43488</c:v>
              </c:pt>
              <c:pt idx="848">
                <c:v>43489</c:v>
              </c:pt>
              <c:pt idx="849">
                <c:v>43490</c:v>
              </c:pt>
              <c:pt idx="850">
                <c:v>43493</c:v>
              </c:pt>
              <c:pt idx="851">
                <c:v>43494</c:v>
              </c:pt>
              <c:pt idx="852">
                <c:v>43495</c:v>
              </c:pt>
              <c:pt idx="853">
                <c:v>43496</c:v>
              </c:pt>
              <c:pt idx="854">
                <c:v>43497</c:v>
              </c:pt>
              <c:pt idx="855">
                <c:v>43500</c:v>
              </c:pt>
              <c:pt idx="856">
                <c:v>43501</c:v>
              </c:pt>
              <c:pt idx="857">
                <c:v>43502</c:v>
              </c:pt>
              <c:pt idx="858">
                <c:v>43503</c:v>
              </c:pt>
              <c:pt idx="859">
                <c:v>43504</c:v>
              </c:pt>
              <c:pt idx="860">
                <c:v>43507</c:v>
              </c:pt>
              <c:pt idx="861">
                <c:v>43508</c:v>
              </c:pt>
              <c:pt idx="862">
                <c:v>43509</c:v>
              </c:pt>
              <c:pt idx="863">
                <c:v>43510</c:v>
              </c:pt>
              <c:pt idx="864">
                <c:v>43511</c:v>
              </c:pt>
              <c:pt idx="865">
                <c:v>43514</c:v>
              </c:pt>
              <c:pt idx="866">
                <c:v>43515</c:v>
              </c:pt>
              <c:pt idx="867">
                <c:v>43516</c:v>
              </c:pt>
              <c:pt idx="868">
                <c:v>43517</c:v>
              </c:pt>
              <c:pt idx="869">
                <c:v>43518</c:v>
              </c:pt>
              <c:pt idx="870">
                <c:v>43521</c:v>
              </c:pt>
              <c:pt idx="871">
                <c:v>43522</c:v>
              </c:pt>
              <c:pt idx="872">
                <c:v>43523</c:v>
              </c:pt>
              <c:pt idx="873">
                <c:v>43524</c:v>
              </c:pt>
              <c:pt idx="874">
                <c:v>43525</c:v>
              </c:pt>
              <c:pt idx="875">
                <c:v>43528</c:v>
              </c:pt>
              <c:pt idx="876">
                <c:v>43529</c:v>
              </c:pt>
              <c:pt idx="877">
                <c:v>43530</c:v>
              </c:pt>
              <c:pt idx="878">
                <c:v>43531</c:v>
              </c:pt>
              <c:pt idx="879">
                <c:v>43532</c:v>
              </c:pt>
              <c:pt idx="880">
                <c:v>43535</c:v>
              </c:pt>
              <c:pt idx="881">
                <c:v>43536</c:v>
              </c:pt>
              <c:pt idx="882">
                <c:v>43537</c:v>
              </c:pt>
              <c:pt idx="883">
                <c:v>43538</c:v>
              </c:pt>
              <c:pt idx="884">
                <c:v>43539</c:v>
              </c:pt>
              <c:pt idx="885">
                <c:v>43542</c:v>
              </c:pt>
              <c:pt idx="886">
                <c:v>43543</c:v>
              </c:pt>
              <c:pt idx="887">
                <c:v>43544</c:v>
              </c:pt>
              <c:pt idx="888">
                <c:v>43545</c:v>
              </c:pt>
              <c:pt idx="889">
                <c:v>43546</c:v>
              </c:pt>
              <c:pt idx="890">
                <c:v>43549</c:v>
              </c:pt>
              <c:pt idx="891">
                <c:v>43550</c:v>
              </c:pt>
              <c:pt idx="892">
                <c:v>43551</c:v>
              </c:pt>
              <c:pt idx="893">
                <c:v>43552</c:v>
              </c:pt>
              <c:pt idx="894">
                <c:v>43553</c:v>
              </c:pt>
              <c:pt idx="895">
                <c:v>43556</c:v>
              </c:pt>
              <c:pt idx="896">
                <c:v>43557</c:v>
              </c:pt>
              <c:pt idx="897">
                <c:v>43558</c:v>
              </c:pt>
              <c:pt idx="898">
                <c:v>43559</c:v>
              </c:pt>
              <c:pt idx="899">
                <c:v>43560</c:v>
              </c:pt>
              <c:pt idx="900">
                <c:v>43563</c:v>
              </c:pt>
              <c:pt idx="901">
                <c:v>43564</c:v>
              </c:pt>
              <c:pt idx="902">
                <c:v>43565</c:v>
              </c:pt>
              <c:pt idx="903">
                <c:v>43566</c:v>
              </c:pt>
              <c:pt idx="904">
                <c:v>43567</c:v>
              </c:pt>
              <c:pt idx="905">
                <c:v>43570</c:v>
              </c:pt>
              <c:pt idx="906">
                <c:v>43571</c:v>
              </c:pt>
              <c:pt idx="907">
                <c:v>43572</c:v>
              </c:pt>
              <c:pt idx="908">
                <c:v>43573</c:v>
              </c:pt>
              <c:pt idx="909">
                <c:v>43574</c:v>
              </c:pt>
              <c:pt idx="910">
                <c:v>43577</c:v>
              </c:pt>
              <c:pt idx="911">
                <c:v>43578</c:v>
              </c:pt>
              <c:pt idx="912">
                <c:v>43579</c:v>
              </c:pt>
              <c:pt idx="913">
                <c:v>43580</c:v>
              </c:pt>
              <c:pt idx="914">
                <c:v>43581</c:v>
              </c:pt>
              <c:pt idx="915">
                <c:v>43584</c:v>
              </c:pt>
              <c:pt idx="916">
                <c:v>43585</c:v>
              </c:pt>
              <c:pt idx="917">
                <c:v>43586</c:v>
              </c:pt>
              <c:pt idx="918">
                <c:v>43587</c:v>
              </c:pt>
              <c:pt idx="919">
                <c:v>43588</c:v>
              </c:pt>
              <c:pt idx="920">
                <c:v>43591</c:v>
              </c:pt>
              <c:pt idx="921">
                <c:v>43592</c:v>
              </c:pt>
              <c:pt idx="922">
                <c:v>43593</c:v>
              </c:pt>
              <c:pt idx="923">
                <c:v>43594</c:v>
              </c:pt>
              <c:pt idx="924">
                <c:v>43595</c:v>
              </c:pt>
              <c:pt idx="925">
                <c:v>43598</c:v>
              </c:pt>
              <c:pt idx="926">
                <c:v>43599</c:v>
              </c:pt>
              <c:pt idx="927">
                <c:v>43600</c:v>
              </c:pt>
              <c:pt idx="928">
                <c:v>43601</c:v>
              </c:pt>
              <c:pt idx="929">
                <c:v>43602</c:v>
              </c:pt>
              <c:pt idx="930">
                <c:v>43605</c:v>
              </c:pt>
              <c:pt idx="931">
                <c:v>43606</c:v>
              </c:pt>
              <c:pt idx="932">
                <c:v>43607</c:v>
              </c:pt>
              <c:pt idx="933">
                <c:v>43608</c:v>
              </c:pt>
              <c:pt idx="934">
                <c:v>43609</c:v>
              </c:pt>
              <c:pt idx="935">
                <c:v>43612</c:v>
              </c:pt>
              <c:pt idx="936">
                <c:v>43613</c:v>
              </c:pt>
              <c:pt idx="937">
                <c:v>43614</c:v>
              </c:pt>
              <c:pt idx="938">
                <c:v>43615</c:v>
              </c:pt>
              <c:pt idx="939">
                <c:v>43616</c:v>
              </c:pt>
              <c:pt idx="940">
                <c:v>43619</c:v>
              </c:pt>
              <c:pt idx="941">
                <c:v>43620</c:v>
              </c:pt>
              <c:pt idx="942">
                <c:v>43621</c:v>
              </c:pt>
              <c:pt idx="943">
                <c:v>43622</c:v>
              </c:pt>
              <c:pt idx="944">
                <c:v>43623</c:v>
              </c:pt>
              <c:pt idx="945">
                <c:v>43626</c:v>
              </c:pt>
              <c:pt idx="946">
                <c:v>43627</c:v>
              </c:pt>
              <c:pt idx="947">
                <c:v>43628</c:v>
              </c:pt>
              <c:pt idx="948">
                <c:v>43629</c:v>
              </c:pt>
              <c:pt idx="949">
                <c:v>43630</c:v>
              </c:pt>
              <c:pt idx="950">
                <c:v>43633</c:v>
              </c:pt>
              <c:pt idx="951">
                <c:v>43634</c:v>
              </c:pt>
              <c:pt idx="952">
                <c:v>43635</c:v>
              </c:pt>
              <c:pt idx="953">
                <c:v>43636</c:v>
              </c:pt>
              <c:pt idx="954">
                <c:v>43637</c:v>
              </c:pt>
              <c:pt idx="955">
                <c:v>43640</c:v>
              </c:pt>
              <c:pt idx="956">
                <c:v>43641</c:v>
              </c:pt>
              <c:pt idx="957">
                <c:v>43642</c:v>
              </c:pt>
              <c:pt idx="958">
                <c:v>43643</c:v>
              </c:pt>
              <c:pt idx="959">
                <c:v>43644</c:v>
              </c:pt>
              <c:pt idx="960">
                <c:v>43647</c:v>
              </c:pt>
              <c:pt idx="961">
                <c:v>43648</c:v>
              </c:pt>
              <c:pt idx="962">
                <c:v>43649</c:v>
              </c:pt>
              <c:pt idx="963">
                <c:v>43650</c:v>
              </c:pt>
              <c:pt idx="964">
                <c:v>43651</c:v>
              </c:pt>
              <c:pt idx="965">
                <c:v>43654</c:v>
              </c:pt>
              <c:pt idx="966">
                <c:v>43655</c:v>
              </c:pt>
              <c:pt idx="967">
                <c:v>43656</c:v>
              </c:pt>
              <c:pt idx="968">
                <c:v>43657</c:v>
              </c:pt>
              <c:pt idx="969">
                <c:v>43658</c:v>
              </c:pt>
              <c:pt idx="970">
                <c:v>43661</c:v>
              </c:pt>
              <c:pt idx="971">
                <c:v>43662</c:v>
              </c:pt>
              <c:pt idx="972">
                <c:v>43663</c:v>
              </c:pt>
              <c:pt idx="973">
                <c:v>43664</c:v>
              </c:pt>
              <c:pt idx="974">
                <c:v>43665</c:v>
              </c:pt>
              <c:pt idx="975">
                <c:v>43668</c:v>
              </c:pt>
              <c:pt idx="976">
                <c:v>43669</c:v>
              </c:pt>
              <c:pt idx="977">
                <c:v>43670</c:v>
              </c:pt>
              <c:pt idx="978">
                <c:v>43671</c:v>
              </c:pt>
              <c:pt idx="979">
                <c:v>43672</c:v>
              </c:pt>
              <c:pt idx="980">
                <c:v>43675</c:v>
              </c:pt>
              <c:pt idx="981">
                <c:v>43676</c:v>
              </c:pt>
              <c:pt idx="982">
                <c:v>43677</c:v>
              </c:pt>
              <c:pt idx="983">
                <c:v>43678</c:v>
              </c:pt>
              <c:pt idx="984">
                <c:v>43679</c:v>
              </c:pt>
              <c:pt idx="985">
                <c:v>43682</c:v>
              </c:pt>
              <c:pt idx="986">
                <c:v>43683</c:v>
              </c:pt>
              <c:pt idx="987">
                <c:v>43684</c:v>
              </c:pt>
              <c:pt idx="988">
                <c:v>43685</c:v>
              </c:pt>
              <c:pt idx="989">
                <c:v>43686</c:v>
              </c:pt>
              <c:pt idx="990">
                <c:v>43689</c:v>
              </c:pt>
              <c:pt idx="991">
                <c:v>43690</c:v>
              </c:pt>
              <c:pt idx="992">
                <c:v>43691</c:v>
              </c:pt>
              <c:pt idx="993">
                <c:v>43692</c:v>
              </c:pt>
              <c:pt idx="994">
                <c:v>43693</c:v>
              </c:pt>
              <c:pt idx="995">
                <c:v>43696</c:v>
              </c:pt>
              <c:pt idx="996">
                <c:v>43697</c:v>
              </c:pt>
              <c:pt idx="997">
                <c:v>43698</c:v>
              </c:pt>
              <c:pt idx="998">
                <c:v>43699</c:v>
              </c:pt>
              <c:pt idx="999">
                <c:v>43700</c:v>
              </c:pt>
              <c:pt idx="1000">
                <c:v>43703</c:v>
              </c:pt>
              <c:pt idx="1001">
                <c:v>43704</c:v>
              </c:pt>
              <c:pt idx="1002">
                <c:v>43705</c:v>
              </c:pt>
              <c:pt idx="1003">
                <c:v>43706</c:v>
              </c:pt>
              <c:pt idx="1004">
                <c:v>43707</c:v>
              </c:pt>
              <c:pt idx="1005">
                <c:v>43710</c:v>
              </c:pt>
              <c:pt idx="1006">
                <c:v>43711</c:v>
              </c:pt>
              <c:pt idx="1007">
                <c:v>43712</c:v>
              </c:pt>
              <c:pt idx="1008">
                <c:v>43713</c:v>
              </c:pt>
              <c:pt idx="1009">
                <c:v>43714</c:v>
              </c:pt>
              <c:pt idx="1010">
                <c:v>43717</c:v>
              </c:pt>
              <c:pt idx="1011">
                <c:v>43718</c:v>
              </c:pt>
              <c:pt idx="1012">
                <c:v>43719</c:v>
              </c:pt>
              <c:pt idx="1013">
                <c:v>43720</c:v>
              </c:pt>
              <c:pt idx="1014">
                <c:v>43721</c:v>
              </c:pt>
              <c:pt idx="1015">
                <c:v>43724</c:v>
              </c:pt>
              <c:pt idx="1016">
                <c:v>43725</c:v>
              </c:pt>
              <c:pt idx="1017">
                <c:v>43726</c:v>
              </c:pt>
              <c:pt idx="1018">
                <c:v>43727</c:v>
              </c:pt>
              <c:pt idx="1019">
                <c:v>43728</c:v>
              </c:pt>
              <c:pt idx="1020">
                <c:v>43731</c:v>
              </c:pt>
              <c:pt idx="1021">
                <c:v>43732</c:v>
              </c:pt>
              <c:pt idx="1022">
                <c:v>43733</c:v>
              </c:pt>
              <c:pt idx="1023">
                <c:v>43734</c:v>
              </c:pt>
              <c:pt idx="1024">
                <c:v>43735</c:v>
              </c:pt>
              <c:pt idx="1025">
                <c:v>43738</c:v>
              </c:pt>
              <c:pt idx="1026">
                <c:v>43739</c:v>
              </c:pt>
              <c:pt idx="1027">
                <c:v>43740</c:v>
              </c:pt>
              <c:pt idx="1028">
                <c:v>43741</c:v>
              </c:pt>
              <c:pt idx="1029">
                <c:v>43742</c:v>
              </c:pt>
              <c:pt idx="1030">
                <c:v>43745</c:v>
              </c:pt>
              <c:pt idx="1031">
                <c:v>43746</c:v>
              </c:pt>
              <c:pt idx="1032">
                <c:v>43747</c:v>
              </c:pt>
              <c:pt idx="1033">
                <c:v>43748</c:v>
              </c:pt>
              <c:pt idx="1034">
                <c:v>43749</c:v>
              </c:pt>
              <c:pt idx="1035">
                <c:v>43752</c:v>
              </c:pt>
              <c:pt idx="1036">
                <c:v>43753</c:v>
              </c:pt>
              <c:pt idx="1037">
                <c:v>43754</c:v>
              </c:pt>
              <c:pt idx="1038">
                <c:v>43755</c:v>
              </c:pt>
              <c:pt idx="1039">
                <c:v>43756</c:v>
              </c:pt>
              <c:pt idx="1040">
                <c:v>43759</c:v>
              </c:pt>
              <c:pt idx="1041">
                <c:v>43760</c:v>
              </c:pt>
              <c:pt idx="1042">
                <c:v>43761</c:v>
              </c:pt>
              <c:pt idx="1043">
                <c:v>43762</c:v>
              </c:pt>
              <c:pt idx="1044">
                <c:v>43763</c:v>
              </c:pt>
              <c:pt idx="1045">
                <c:v>43766</c:v>
              </c:pt>
              <c:pt idx="1046">
                <c:v>43767</c:v>
              </c:pt>
              <c:pt idx="1047">
                <c:v>43768</c:v>
              </c:pt>
              <c:pt idx="1048">
                <c:v>43769</c:v>
              </c:pt>
              <c:pt idx="1049">
                <c:v>43770</c:v>
              </c:pt>
              <c:pt idx="1050">
                <c:v>43773</c:v>
              </c:pt>
              <c:pt idx="1051">
                <c:v>43774</c:v>
              </c:pt>
              <c:pt idx="1052">
                <c:v>43775</c:v>
              </c:pt>
              <c:pt idx="1053">
                <c:v>43776</c:v>
              </c:pt>
              <c:pt idx="1054">
                <c:v>43777</c:v>
              </c:pt>
              <c:pt idx="1055">
                <c:v>43780</c:v>
              </c:pt>
              <c:pt idx="1056">
                <c:v>43781</c:v>
              </c:pt>
              <c:pt idx="1057">
                <c:v>43782</c:v>
              </c:pt>
              <c:pt idx="1058">
                <c:v>43783</c:v>
              </c:pt>
              <c:pt idx="1059">
                <c:v>43784</c:v>
              </c:pt>
              <c:pt idx="1060">
                <c:v>43787</c:v>
              </c:pt>
              <c:pt idx="1061">
                <c:v>43788</c:v>
              </c:pt>
              <c:pt idx="1062">
                <c:v>43789</c:v>
              </c:pt>
              <c:pt idx="1063">
                <c:v>43790</c:v>
              </c:pt>
              <c:pt idx="1064">
                <c:v>43791</c:v>
              </c:pt>
              <c:pt idx="1065">
                <c:v>43794</c:v>
              </c:pt>
              <c:pt idx="1066">
                <c:v>43795</c:v>
              </c:pt>
              <c:pt idx="1067">
                <c:v>43796</c:v>
              </c:pt>
              <c:pt idx="1068">
                <c:v>43797</c:v>
              </c:pt>
              <c:pt idx="1069">
                <c:v>43798</c:v>
              </c:pt>
              <c:pt idx="1070">
                <c:v>43801</c:v>
              </c:pt>
              <c:pt idx="1071">
                <c:v>43802</c:v>
              </c:pt>
              <c:pt idx="1072">
                <c:v>43803</c:v>
              </c:pt>
              <c:pt idx="1073">
                <c:v>43804</c:v>
              </c:pt>
              <c:pt idx="1074">
                <c:v>43805</c:v>
              </c:pt>
              <c:pt idx="1075">
                <c:v>43808</c:v>
              </c:pt>
              <c:pt idx="1076">
                <c:v>43809</c:v>
              </c:pt>
              <c:pt idx="1077">
                <c:v>43810</c:v>
              </c:pt>
              <c:pt idx="1078">
                <c:v>43811</c:v>
              </c:pt>
              <c:pt idx="1079">
                <c:v>43812</c:v>
              </c:pt>
              <c:pt idx="1080">
                <c:v>43815</c:v>
              </c:pt>
              <c:pt idx="1081">
                <c:v>43816</c:v>
              </c:pt>
              <c:pt idx="1082">
                <c:v>43817</c:v>
              </c:pt>
              <c:pt idx="1083">
                <c:v>43818</c:v>
              </c:pt>
              <c:pt idx="1084">
                <c:v>43819</c:v>
              </c:pt>
              <c:pt idx="1085">
                <c:v>43822</c:v>
              </c:pt>
              <c:pt idx="1086">
                <c:v>43823</c:v>
              </c:pt>
              <c:pt idx="1087">
                <c:v>43824</c:v>
              </c:pt>
              <c:pt idx="1088">
                <c:v>43825</c:v>
              </c:pt>
              <c:pt idx="1089">
                <c:v>43826</c:v>
              </c:pt>
              <c:pt idx="1090">
                <c:v>43829</c:v>
              </c:pt>
              <c:pt idx="1091">
                <c:v>43830</c:v>
              </c:pt>
              <c:pt idx="1092">
                <c:v>43831</c:v>
              </c:pt>
              <c:pt idx="1093">
                <c:v>43832</c:v>
              </c:pt>
              <c:pt idx="1094">
                <c:v>43833</c:v>
              </c:pt>
              <c:pt idx="1095">
                <c:v>43836</c:v>
              </c:pt>
              <c:pt idx="1096">
                <c:v>43837</c:v>
              </c:pt>
              <c:pt idx="1097">
                <c:v>43838</c:v>
              </c:pt>
              <c:pt idx="1098">
                <c:v>43839</c:v>
              </c:pt>
              <c:pt idx="1099">
                <c:v>43840</c:v>
              </c:pt>
              <c:pt idx="1100">
                <c:v>43843</c:v>
              </c:pt>
              <c:pt idx="1101">
                <c:v>43844</c:v>
              </c:pt>
              <c:pt idx="1102">
                <c:v>43845</c:v>
              </c:pt>
              <c:pt idx="1103">
                <c:v>43846</c:v>
              </c:pt>
              <c:pt idx="1104">
                <c:v>43847</c:v>
              </c:pt>
              <c:pt idx="1105">
                <c:v>43850</c:v>
              </c:pt>
              <c:pt idx="1106">
                <c:v>43851</c:v>
              </c:pt>
              <c:pt idx="1107">
                <c:v>43852</c:v>
              </c:pt>
              <c:pt idx="1108">
                <c:v>43853</c:v>
              </c:pt>
              <c:pt idx="1109">
                <c:v>43854</c:v>
              </c:pt>
              <c:pt idx="1110">
                <c:v>43857</c:v>
              </c:pt>
              <c:pt idx="1111">
                <c:v>43858</c:v>
              </c:pt>
              <c:pt idx="1112">
                <c:v>43859</c:v>
              </c:pt>
              <c:pt idx="1113">
                <c:v>43860</c:v>
              </c:pt>
              <c:pt idx="1114">
                <c:v>43861</c:v>
              </c:pt>
              <c:pt idx="1115">
                <c:v>43864</c:v>
              </c:pt>
              <c:pt idx="1116">
                <c:v>43865</c:v>
              </c:pt>
              <c:pt idx="1117">
                <c:v>43866</c:v>
              </c:pt>
              <c:pt idx="1118">
                <c:v>43867</c:v>
              </c:pt>
              <c:pt idx="1119">
                <c:v>43868</c:v>
              </c:pt>
              <c:pt idx="1120">
                <c:v>43871</c:v>
              </c:pt>
              <c:pt idx="1121">
                <c:v>43872</c:v>
              </c:pt>
              <c:pt idx="1122">
                <c:v>43873</c:v>
              </c:pt>
              <c:pt idx="1123">
                <c:v>43874</c:v>
              </c:pt>
              <c:pt idx="1124">
                <c:v>43875</c:v>
              </c:pt>
              <c:pt idx="1125">
                <c:v>43878</c:v>
              </c:pt>
              <c:pt idx="1126">
                <c:v>43879</c:v>
              </c:pt>
              <c:pt idx="1127">
                <c:v>43880</c:v>
              </c:pt>
              <c:pt idx="1128">
                <c:v>43881</c:v>
              </c:pt>
              <c:pt idx="1129">
                <c:v>43882</c:v>
              </c:pt>
              <c:pt idx="1130">
                <c:v>43885</c:v>
              </c:pt>
              <c:pt idx="1131">
                <c:v>43886</c:v>
              </c:pt>
              <c:pt idx="1132">
                <c:v>43887</c:v>
              </c:pt>
              <c:pt idx="1133">
                <c:v>43888</c:v>
              </c:pt>
              <c:pt idx="1134">
                <c:v>43889</c:v>
              </c:pt>
              <c:pt idx="1135">
                <c:v>43892</c:v>
              </c:pt>
              <c:pt idx="1136">
                <c:v>43893</c:v>
              </c:pt>
              <c:pt idx="1137">
                <c:v>43894</c:v>
              </c:pt>
              <c:pt idx="1138">
                <c:v>43895</c:v>
              </c:pt>
              <c:pt idx="1139">
                <c:v>43896</c:v>
              </c:pt>
              <c:pt idx="1140">
                <c:v>43899</c:v>
              </c:pt>
              <c:pt idx="1141">
                <c:v>43900</c:v>
              </c:pt>
              <c:pt idx="1142">
                <c:v>43901</c:v>
              </c:pt>
              <c:pt idx="1143">
                <c:v>43902</c:v>
              </c:pt>
              <c:pt idx="1144">
                <c:v>43903</c:v>
              </c:pt>
              <c:pt idx="1145">
                <c:v>43906</c:v>
              </c:pt>
              <c:pt idx="1146">
                <c:v>43907</c:v>
              </c:pt>
              <c:pt idx="1147">
                <c:v>43908</c:v>
              </c:pt>
              <c:pt idx="1148">
                <c:v>43909</c:v>
              </c:pt>
              <c:pt idx="1149">
                <c:v>43910</c:v>
              </c:pt>
              <c:pt idx="1150">
                <c:v>43913</c:v>
              </c:pt>
              <c:pt idx="1151">
                <c:v>43914</c:v>
              </c:pt>
              <c:pt idx="1152">
                <c:v>43915</c:v>
              </c:pt>
              <c:pt idx="1153">
                <c:v>43916</c:v>
              </c:pt>
              <c:pt idx="1154">
                <c:v>43917</c:v>
              </c:pt>
              <c:pt idx="1155">
                <c:v>43920</c:v>
              </c:pt>
              <c:pt idx="1156">
                <c:v>43921</c:v>
              </c:pt>
              <c:pt idx="1157">
                <c:v>43922</c:v>
              </c:pt>
              <c:pt idx="1158">
                <c:v>43923</c:v>
              </c:pt>
              <c:pt idx="1159">
                <c:v>43924</c:v>
              </c:pt>
              <c:pt idx="1160">
                <c:v>43927</c:v>
              </c:pt>
              <c:pt idx="1161">
                <c:v>43928</c:v>
              </c:pt>
              <c:pt idx="1162">
                <c:v>43929</c:v>
              </c:pt>
              <c:pt idx="1163">
                <c:v>43930</c:v>
              </c:pt>
              <c:pt idx="1164">
                <c:v>43931</c:v>
              </c:pt>
              <c:pt idx="1165">
                <c:v>43934</c:v>
              </c:pt>
              <c:pt idx="1166">
                <c:v>43935</c:v>
              </c:pt>
              <c:pt idx="1167">
                <c:v>43936</c:v>
              </c:pt>
              <c:pt idx="1168">
                <c:v>43937</c:v>
              </c:pt>
              <c:pt idx="1169">
                <c:v>43938</c:v>
              </c:pt>
              <c:pt idx="1170">
                <c:v>43941</c:v>
              </c:pt>
              <c:pt idx="1171">
                <c:v>43942</c:v>
              </c:pt>
              <c:pt idx="1172">
                <c:v>43943</c:v>
              </c:pt>
              <c:pt idx="1173">
                <c:v>43944</c:v>
              </c:pt>
              <c:pt idx="1174">
                <c:v>43945</c:v>
              </c:pt>
              <c:pt idx="1175">
                <c:v>43948</c:v>
              </c:pt>
              <c:pt idx="1176">
                <c:v>43949</c:v>
              </c:pt>
              <c:pt idx="1177">
                <c:v>43950</c:v>
              </c:pt>
              <c:pt idx="1178">
                <c:v>43951</c:v>
              </c:pt>
              <c:pt idx="1179">
                <c:v>43952</c:v>
              </c:pt>
              <c:pt idx="1180">
                <c:v>43955</c:v>
              </c:pt>
              <c:pt idx="1181">
                <c:v>43956</c:v>
              </c:pt>
              <c:pt idx="1182">
                <c:v>43957</c:v>
              </c:pt>
              <c:pt idx="1183">
                <c:v>43958</c:v>
              </c:pt>
              <c:pt idx="1184">
                <c:v>43959</c:v>
              </c:pt>
              <c:pt idx="1185">
                <c:v>43962</c:v>
              </c:pt>
              <c:pt idx="1186">
                <c:v>43963</c:v>
              </c:pt>
              <c:pt idx="1187">
                <c:v>43964</c:v>
              </c:pt>
              <c:pt idx="1188">
                <c:v>43965</c:v>
              </c:pt>
              <c:pt idx="1189">
                <c:v>43966</c:v>
              </c:pt>
              <c:pt idx="1190">
                <c:v>43969</c:v>
              </c:pt>
              <c:pt idx="1191">
                <c:v>43970</c:v>
              </c:pt>
              <c:pt idx="1192">
                <c:v>43971</c:v>
              </c:pt>
              <c:pt idx="1193">
                <c:v>43972</c:v>
              </c:pt>
              <c:pt idx="1194">
                <c:v>43973</c:v>
              </c:pt>
              <c:pt idx="1195">
                <c:v>43976</c:v>
              </c:pt>
              <c:pt idx="1196">
                <c:v>43977</c:v>
              </c:pt>
              <c:pt idx="1197">
                <c:v>43978</c:v>
              </c:pt>
              <c:pt idx="1198">
                <c:v>43979</c:v>
              </c:pt>
              <c:pt idx="1199">
                <c:v>43980</c:v>
              </c:pt>
              <c:pt idx="1200">
                <c:v>43983</c:v>
              </c:pt>
              <c:pt idx="1201">
                <c:v>43984</c:v>
              </c:pt>
              <c:pt idx="1202">
                <c:v>43985</c:v>
              </c:pt>
              <c:pt idx="1203">
                <c:v>43986</c:v>
              </c:pt>
              <c:pt idx="1204">
                <c:v>43987</c:v>
              </c:pt>
              <c:pt idx="1205">
                <c:v>43990</c:v>
              </c:pt>
              <c:pt idx="1206">
                <c:v>43991</c:v>
              </c:pt>
              <c:pt idx="1207">
                <c:v>43992</c:v>
              </c:pt>
              <c:pt idx="1208">
                <c:v>43993</c:v>
              </c:pt>
              <c:pt idx="1209">
                <c:v>43994</c:v>
              </c:pt>
              <c:pt idx="1210">
                <c:v>43997</c:v>
              </c:pt>
              <c:pt idx="1211">
                <c:v>43998</c:v>
              </c:pt>
              <c:pt idx="1212">
                <c:v>43999</c:v>
              </c:pt>
              <c:pt idx="1213">
                <c:v>44000</c:v>
              </c:pt>
              <c:pt idx="1214">
                <c:v>44001</c:v>
              </c:pt>
              <c:pt idx="1215">
                <c:v>44004</c:v>
              </c:pt>
              <c:pt idx="1216">
                <c:v>44005</c:v>
              </c:pt>
              <c:pt idx="1217">
                <c:v>44006</c:v>
              </c:pt>
              <c:pt idx="1218">
                <c:v>44007</c:v>
              </c:pt>
              <c:pt idx="1219">
                <c:v>44008</c:v>
              </c:pt>
              <c:pt idx="1220">
                <c:v>44011</c:v>
              </c:pt>
              <c:pt idx="1221">
                <c:v>44012</c:v>
              </c:pt>
              <c:pt idx="1222">
                <c:v>44013</c:v>
              </c:pt>
              <c:pt idx="1223">
                <c:v>44014</c:v>
              </c:pt>
              <c:pt idx="1224">
                <c:v>44015</c:v>
              </c:pt>
              <c:pt idx="1225">
                <c:v>44018</c:v>
              </c:pt>
              <c:pt idx="1226">
                <c:v>44019</c:v>
              </c:pt>
              <c:pt idx="1227">
                <c:v>44020</c:v>
              </c:pt>
              <c:pt idx="1228">
                <c:v>44021</c:v>
              </c:pt>
              <c:pt idx="1229">
                <c:v>44022</c:v>
              </c:pt>
              <c:pt idx="1230">
                <c:v>44025</c:v>
              </c:pt>
              <c:pt idx="1231">
                <c:v>44026</c:v>
              </c:pt>
              <c:pt idx="1232">
                <c:v>44027</c:v>
              </c:pt>
              <c:pt idx="1233">
                <c:v>44028</c:v>
              </c:pt>
              <c:pt idx="1234">
                <c:v>44029</c:v>
              </c:pt>
              <c:pt idx="1235">
                <c:v>44032</c:v>
              </c:pt>
              <c:pt idx="1236">
                <c:v>44033</c:v>
              </c:pt>
              <c:pt idx="1237">
                <c:v>44034</c:v>
              </c:pt>
              <c:pt idx="1238">
                <c:v>44035</c:v>
              </c:pt>
              <c:pt idx="1239">
                <c:v>44036</c:v>
              </c:pt>
              <c:pt idx="1240">
                <c:v>44039</c:v>
              </c:pt>
              <c:pt idx="1241">
                <c:v>44040</c:v>
              </c:pt>
              <c:pt idx="1242">
                <c:v>44041</c:v>
              </c:pt>
              <c:pt idx="1243">
                <c:v>44042</c:v>
              </c:pt>
              <c:pt idx="1244">
                <c:v>44043</c:v>
              </c:pt>
              <c:pt idx="1245">
                <c:v>44046</c:v>
              </c:pt>
              <c:pt idx="1246">
                <c:v>44047</c:v>
              </c:pt>
              <c:pt idx="1247">
                <c:v>44048</c:v>
              </c:pt>
              <c:pt idx="1248">
                <c:v>44049</c:v>
              </c:pt>
              <c:pt idx="1249">
                <c:v>44050</c:v>
              </c:pt>
              <c:pt idx="1250">
                <c:v>44053</c:v>
              </c:pt>
              <c:pt idx="1251">
                <c:v>44054</c:v>
              </c:pt>
              <c:pt idx="1252">
                <c:v>44055</c:v>
              </c:pt>
              <c:pt idx="1253">
                <c:v>44056</c:v>
              </c:pt>
              <c:pt idx="1254">
                <c:v>44057</c:v>
              </c:pt>
              <c:pt idx="1255">
                <c:v>44060</c:v>
              </c:pt>
              <c:pt idx="1256">
                <c:v>44061</c:v>
              </c:pt>
              <c:pt idx="1257">
                <c:v>44062</c:v>
              </c:pt>
              <c:pt idx="1258">
                <c:v>44063</c:v>
              </c:pt>
              <c:pt idx="1259">
                <c:v>44064</c:v>
              </c:pt>
              <c:pt idx="1260">
                <c:v>44067</c:v>
              </c:pt>
              <c:pt idx="1261">
                <c:v>44068</c:v>
              </c:pt>
              <c:pt idx="1262">
                <c:v>44069</c:v>
              </c:pt>
              <c:pt idx="1263">
                <c:v>44070</c:v>
              </c:pt>
              <c:pt idx="1264">
                <c:v>44071</c:v>
              </c:pt>
              <c:pt idx="1265">
                <c:v>44074</c:v>
              </c:pt>
              <c:pt idx="1266">
                <c:v>44075</c:v>
              </c:pt>
              <c:pt idx="1267">
                <c:v>44076</c:v>
              </c:pt>
              <c:pt idx="1268">
                <c:v>44077</c:v>
              </c:pt>
              <c:pt idx="1269">
                <c:v>44078</c:v>
              </c:pt>
              <c:pt idx="1270">
                <c:v>44081</c:v>
              </c:pt>
              <c:pt idx="1271">
                <c:v>44082</c:v>
              </c:pt>
              <c:pt idx="1272">
                <c:v>44083</c:v>
              </c:pt>
              <c:pt idx="1273">
                <c:v>44084</c:v>
              </c:pt>
              <c:pt idx="1274">
                <c:v>44085</c:v>
              </c:pt>
              <c:pt idx="1275">
                <c:v>44088</c:v>
              </c:pt>
              <c:pt idx="1276">
                <c:v>44089</c:v>
              </c:pt>
              <c:pt idx="1277">
                <c:v>44090</c:v>
              </c:pt>
              <c:pt idx="1278">
                <c:v>44091</c:v>
              </c:pt>
              <c:pt idx="1279">
                <c:v>44092</c:v>
              </c:pt>
              <c:pt idx="1280">
                <c:v>44095</c:v>
              </c:pt>
              <c:pt idx="1281">
                <c:v>44096</c:v>
              </c:pt>
              <c:pt idx="1282">
                <c:v>44097</c:v>
              </c:pt>
              <c:pt idx="1283">
                <c:v>44098</c:v>
              </c:pt>
              <c:pt idx="1284">
                <c:v>44099</c:v>
              </c:pt>
              <c:pt idx="1285">
                <c:v>44102</c:v>
              </c:pt>
              <c:pt idx="1286">
                <c:v>44103</c:v>
              </c:pt>
              <c:pt idx="1287">
                <c:v>44104</c:v>
              </c:pt>
              <c:pt idx="1288">
                <c:v>44105</c:v>
              </c:pt>
              <c:pt idx="1289">
                <c:v>44106</c:v>
              </c:pt>
              <c:pt idx="1290">
                <c:v>44109</c:v>
              </c:pt>
              <c:pt idx="1291">
                <c:v>44110</c:v>
              </c:pt>
              <c:pt idx="1292">
                <c:v>44111</c:v>
              </c:pt>
              <c:pt idx="1293">
                <c:v>44112</c:v>
              </c:pt>
              <c:pt idx="1294">
                <c:v>44113</c:v>
              </c:pt>
              <c:pt idx="1295">
                <c:v>44116</c:v>
              </c:pt>
              <c:pt idx="1296">
                <c:v>44117</c:v>
              </c:pt>
              <c:pt idx="1297">
                <c:v>44118</c:v>
              </c:pt>
              <c:pt idx="1298">
                <c:v>44119</c:v>
              </c:pt>
              <c:pt idx="1299">
                <c:v>44120</c:v>
              </c:pt>
              <c:pt idx="1300">
                <c:v>44123</c:v>
              </c:pt>
              <c:pt idx="1301">
                <c:v>44124</c:v>
              </c:pt>
              <c:pt idx="1302">
                <c:v>44125</c:v>
              </c:pt>
              <c:pt idx="1303">
                <c:v>44126</c:v>
              </c:pt>
              <c:pt idx="1304">
                <c:v>44127</c:v>
              </c:pt>
              <c:pt idx="1305">
                <c:v>44130</c:v>
              </c:pt>
              <c:pt idx="1306">
                <c:v>44131</c:v>
              </c:pt>
              <c:pt idx="1307">
                <c:v>44132</c:v>
              </c:pt>
              <c:pt idx="1308">
                <c:v>44133</c:v>
              </c:pt>
              <c:pt idx="1309">
                <c:v>44134</c:v>
              </c:pt>
              <c:pt idx="1310">
                <c:v>44137</c:v>
              </c:pt>
              <c:pt idx="1311">
                <c:v>44138</c:v>
              </c:pt>
              <c:pt idx="1312">
                <c:v>44139</c:v>
              </c:pt>
              <c:pt idx="1313">
                <c:v>44140</c:v>
              </c:pt>
              <c:pt idx="1314">
                <c:v>44141</c:v>
              </c:pt>
              <c:pt idx="1315">
                <c:v>44144</c:v>
              </c:pt>
              <c:pt idx="1316">
                <c:v>44145</c:v>
              </c:pt>
              <c:pt idx="1317">
                <c:v>44146</c:v>
              </c:pt>
              <c:pt idx="1318">
                <c:v>44147</c:v>
              </c:pt>
              <c:pt idx="1319">
                <c:v>44148</c:v>
              </c:pt>
              <c:pt idx="1320">
                <c:v>44151</c:v>
              </c:pt>
              <c:pt idx="1321">
                <c:v>44152</c:v>
              </c:pt>
              <c:pt idx="1322">
                <c:v>44153</c:v>
              </c:pt>
              <c:pt idx="1323">
                <c:v>44154</c:v>
              </c:pt>
              <c:pt idx="1324">
                <c:v>44155</c:v>
              </c:pt>
              <c:pt idx="1325">
                <c:v>44158</c:v>
              </c:pt>
              <c:pt idx="1326">
                <c:v>44159</c:v>
              </c:pt>
              <c:pt idx="1327">
                <c:v>44160</c:v>
              </c:pt>
              <c:pt idx="1328">
                <c:v>44161</c:v>
              </c:pt>
              <c:pt idx="1329">
                <c:v>44162</c:v>
              </c:pt>
              <c:pt idx="1330">
                <c:v>44165</c:v>
              </c:pt>
              <c:pt idx="1331">
                <c:v>44166</c:v>
              </c:pt>
              <c:pt idx="1332">
                <c:v>44167</c:v>
              </c:pt>
              <c:pt idx="1333">
                <c:v>44168</c:v>
              </c:pt>
              <c:pt idx="1334">
                <c:v>44169</c:v>
              </c:pt>
              <c:pt idx="1335">
                <c:v>44172</c:v>
              </c:pt>
              <c:pt idx="1336">
                <c:v>44173</c:v>
              </c:pt>
              <c:pt idx="1337">
                <c:v>44174</c:v>
              </c:pt>
              <c:pt idx="1338">
                <c:v>44175</c:v>
              </c:pt>
              <c:pt idx="1339">
                <c:v>44176</c:v>
              </c:pt>
              <c:pt idx="1340">
                <c:v>44179</c:v>
              </c:pt>
              <c:pt idx="1341">
                <c:v>44180</c:v>
              </c:pt>
              <c:pt idx="1342">
                <c:v>44181</c:v>
              </c:pt>
              <c:pt idx="1343">
                <c:v>44182</c:v>
              </c:pt>
              <c:pt idx="1344">
                <c:v>44183</c:v>
              </c:pt>
              <c:pt idx="1345">
                <c:v>44186</c:v>
              </c:pt>
              <c:pt idx="1346">
                <c:v>44187</c:v>
              </c:pt>
              <c:pt idx="1347">
                <c:v>44188</c:v>
              </c:pt>
              <c:pt idx="1348">
                <c:v>44189</c:v>
              </c:pt>
              <c:pt idx="1349">
                <c:v>44190</c:v>
              </c:pt>
              <c:pt idx="1350">
                <c:v>44193</c:v>
              </c:pt>
              <c:pt idx="1351">
                <c:v>44194</c:v>
              </c:pt>
              <c:pt idx="1352">
                <c:v>44195</c:v>
              </c:pt>
              <c:pt idx="1353">
                <c:v>44196</c:v>
              </c:pt>
              <c:pt idx="1354">
                <c:v>44197</c:v>
              </c:pt>
              <c:pt idx="1355">
                <c:v>44200</c:v>
              </c:pt>
              <c:pt idx="1356">
                <c:v>44201</c:v>
              </c:pt>
              <c:pt idx="1357">
                <c:v>44202</c:v>
              </c:pt>
              <c:pt idx="1358">
                <c:v>44203</c:v>
              </c:pt>
              <c:pt idx="1359">
                <c:v>44204</c:v>
              </c:pt>
              <c:pt idx="1360">
                <c:v>44207</c:v>
              </c:pt>
              <c:pt idx="1361">
                <c:v>44208</c:v>
              </c:pt>
              <c:pt idx="1362">
                <c:v>44209</c:v>
              </c:pt>
              <c:pt idx="1363">
                <c:v>44210</c:v>
              </c:pt>
              <c:pt idx="1364">
                <c:v>44211</c:v>
              </c:pt>
              <c:pt idx="1365">
                <c:v>44214</c:v>
              </c:pt>
              <c:pt idx="1366">
                <c:v>44215</c:v>
              </c:pt>
              <c:pt idx="1367">
                <c:v>44216</c:v>
              </c:pt>
              <c:pt idx="1368">
                <c:v>44217</c:v>
              </c:pt>
              <c:pt idx="1369">
                <c:v>44218</c:v>
              </c:pt>
              <c:pt idx="1370">
                <c:v>44221</c:v>
              </c:pt>
              <c:pt idx="1371">
                <c:v>44222</c:v>
              </c:pt>
              <c:pt idx="1372">
                <c:v>44223</c:v>
              </c:pt>
              <c:pt idx="1373">
                <c:v>44224</c:v>
              </c:pt>
              <c:pt idx="1374">
                <c:v>44225</c:v>
              </c:pt>
              <c:pt idx="1375">
                <c:v>44228</c:v>
              </c:pt>
              <c:pt idx="1376">
                <c:v>44229</c:v>
              </c:pt>
              <c:pt idx="1377">
                <c:v>44230</c:v>
              </c:pt>
              <c:pt idx="1378">
                <c:v>44231</c:v>
              </c:pt>
              <c:pt idx="1379">
                <c:v>44232</c:v>
              </c:pt>
              <c:pt idx="1380">
                <c:v>44235</c:v>
              </c:pt>
              <c:pt idx="1381">
                <c:v>44236</c:v>
              </c:pt>
              <c:pt idx="1382">
                <c:v>44237</c:v>
              </c:pt>
              <c:pt idx="1383">
                <c:v>44238</c:v>
              </c:pt>
              <c:pt idx="1384">
                <c:v>44239</c:v>
              </c:pt>
              <c:pt idx="1385">
                <c:v>44242</c:v>
              </c:pt>
              <c:pt idx="1386">
                <c:v>44243</c:v>
              </c:pt>
              <c:pt idx="1387">
                <c:v>44244</c:v>
              </c:pt>
              <c:pt idx="1388">
                <c:v>44245</c:v>
              </c:pt>
              <c:pt idx="1389">
                <c:v>44246</c:v>
              </c:pt>
              <c:pt idx="1390">
                <c:v>44249</c:v>
              </c:pt>
              <c:pt idx="1391">
                <c:v>44250</c:v>
              </c:pt>
              <c:pt idx="1392">
                <c:v>44251</c:v>
              </c:pt>
              <c:pt idx="1393">
                <c:v>44252</c:v>
              </c:pt>
              <c:pt idx="1394">
                <c:v>44253</c:v>
              </c:pt>
              <c:pt idx="1395">
                <c:v>44256</c:v>
              </c:pt>
              <c:pt idx="1396">
                <c:v>44257</c:v>
              </c:pt>
              <c:pt idx="1397">
                <c:v>44258</c:v>
              </c:pt>
              <c:pt idx="1398">
                <c:v>44259</c:v>
              </c:pt>
              <c:pt idx="1399">
                <c:v>44260</c:v>
              </c:pt>
              <c:pt idx="1400">
                <c:v>44263</c:v>
              </c:pt>
              <c:pt idx="1401">
                <c:v>44264</c:v>
              </c:pt>
              <c:pt idx="1402">
                <c:v>44265</c:v>
              </c:pt>
              <c:pt idx="1403">
                <c:v>44266</c:v>
              </c:pt>
              <c:pt idx="1404">
                <c:v>44267</c:v>
              </c:pt>
              <c:pt idx="1405">
                <c:v>44270</c:v>
              </c:pt>
              <c:pt idx="1406">
                <c:v>44271</c:v>
              </c:pt>
              <c:pt idx="1407">
                <c:v>44272</c:v>
              </c:pt>
              <c:pt idx="1408">
                <c:v>44273</c:v>
              </c:pt>
              <c:pt idx="1409">
                <c:v>44274</c:v>
              </c:pt>
              <c:pt idx="1410">
                <c:v>44277</c:v>
              </c:pt>
              <c:pt idx="1411">
                <c:v>44278</c:v>
              </c:pt>
              <c:pt idx="1412">
                <c:v>44279</c:v>
              </c:pt>
              <c:pt idx="1413">
                <c:v>44280</c:v>
              </c:pt>
              <c:pt idx="1414">
                <c:v>44281</c:v>
              </c:pt>
              <c:pt idx="1415">
                <c:v>44284</c:v>
              </c:pt>
              <c:pt idx="1416">
                <c:v>44285</c:v>
              </c:pt>
              <c:pt idx="1417">
                <c:v>44286</c:v>
              </c:pt>
              <c:pt idx="1418">
                <c:v>44287</c:v>
              </c:pt>
              <c:pt idx="1419">
                <c:v>44288</c:v>
              </c:pt>
              <c:pt idx="1420">
                <c:v>44291</c:v>
              </c:pt>
              <c:pt idx="1421">
                <c:v>44292</c:v>
              </c:pt>
              <c:pt idx="1422">
                <c:v>44293</c:v>
              </c:pt>
              <c:pt idx="1423">
                <c:v>44294</c:v>
              </c:pt>
              <c:pt idx="1424">
                <c:v>44295</c:v>
              </c:pt>
              <c:pt idx="1425">
                <c:v>44298</c:v>
              </c:pt>
              <c:pt idx="1426">
                <c:v>44299</c:v>
              </c:pt>
              <c:pt idx="1427">
                <c:v>44300</c:v>
              </c:pt>
              <c:pt idx="1428">
                <c:v>44301</c:v>
              </c:pt>
              <c:pt idx="1429">
                <c:v>44302</c:v>
              </c:pt>
              <c:pt idx="1430">
                <c:v>44305</c:v>
              </c:pt>
              <c:pt idx="1431">
                <c:v>44306</c:v>
              </c:pt>
              <c:pt idx="1432">
                <c:v>44307</c:v>
              </c:pt>
              <c:pt idx="1433">
                <c:v>44308</c:v>
              </c:pt>
              <c:pt idx="1434">
                <c:v>44309</c:v>
              </c:pt>
              <c:pt idx="1435">
                <c:v>44312</c:v>
              </c:pt>
              <c:pt idx="1436">
                <c:v>44313</c:v>
              </c:pt>
              <c:pt idx="1437">
                <c:v>44314</c:v>
              </c:pt>
              <c:pt idx="1438">
                <c:v>44315</c:v>
              </c:pt>
              <c:pt idx="1439">
                <c:v>44316</c:v>
              </c:pt>
              <c:pt idx="1440">
                <c:v>44319</c:v>
              </c:pt>
              <c:pt idx="1441">
                <c:v>44320</c:v>
              </c:pt>
              <c:pt idx="1442">
                <c:v>44321</c:v>
              </c:pt>
              <c:pt idx="1443">
                <c:v>44322</c:v>
              </c:pt>
              <c:pt idx="1444">
                <c:v>44323</c:v>
              </c:pt>
              <c:pt idx="1445">
                <c:v>44326</c:v>
              </c:pt>
              <c:pt idx="1446">
                <c:v>44327</c:v>
              </c:pt>
              <c:pt idx="1447">
                <c:v>44328</c:v>
              </c:pt>
              <c:pt idx="1448">
                <c:v>44329</c:v>
              </c:pt>
              <c:pt idx="1449">
                <c:v>44330</c:v>
              </c:pt>
              <c:pt idx="1450">
                <c:v>44333</c:v>
              </c:pt>
              <c:pt idx="1451">
                <c:v>44334</c:v>
              </c:pt>
              <c:pt idx="1452">
                <c:v>44335</c:v>
              </c:pt>
              <c:pt idx="1453">
                <c:v>44336</c:v>
              </c:pt>
              <c:pt idx="1454">
                <c:v>44337</c:v>
              </c:pt>
              <c:pt idx="1455">
                <c:v>44340</c:v>
              </c:pt>
              <c:pt idx="1456">
                <c:v>44341</c:v>
              </c:pt>
              <c:pt idx="1457">
                <c:v>44342</c:v>
              </c:pt>
              <c:pt idx="1458">
                <c:v>44343</c:v>
              </c:pt>
              <c:pt idx="1459">
                <c:v>44344</c:v>
              </c:pt>
              <c:pt idx="1460">
                <c:v>44347</c:v>
              </c:pt>
              <c:pt idx="1461">
                <c:v>44348</c:v>
              </c:pt>
              <c:pt idx="1462">
                <c:v>44349</c:v>
              </c:pt>
              <c:pt idx="1463">
                <c:v>44350</c:v>
              </c:pt>
              <c:pt idx="1464">
                <c:v>44351</c:v>
              </c:pt>
              <c:pt idx="1465">
                <c:v>44354</c:v>
              </c:pt>
              <c:pt idx="1466">
                <c:v>44355</c:v>
              </c:pt>
              <c:pt idx="1467">
                <c:v>44356</c:v>
              </c:pt>
              <c:pt idx="1468">
                <c:v>44357</c:v>
              </c:pt>
              <c:pt idx="1469">
                <c:v>44358</c:v>
              </c:pt>
              <c:pt idx="1470">
                <c:v>44361</c:v>
              </c:pt>
              <c:pt idx="1471">
                <c:v>44362</c:v>
              </c:pt>
              <c:pt idx="1472">
                <c:v>44363</c:v>
              </c:pt>
              <c:pt idx="1473">
                <c:v>44364</c:v>
              </c:pt>
              <c:pt idx="1474">
                <c:v>44365</c:v>
              </c:pt>
              <c:pt idx="1475">
                <c:v>44368</c:v>
              </c:pt>
              <c:pt idx="1476">
                <c:v>44369</c:v>
              </c:pt>
              <c:pt idx="1477">
                <c:v>44370</c:v>
              </c:pt>
              <c:pt idx="1478">
                <c:v>44371</c:v>
              </c:pt>
              <c:pt idx="1479">
                <c:v>44372</c:v>
              </c:pt>
              <c:pt idx="1480">
                <c:v>44375</c:v>
              </c:pt>
              <c:pt idx="1481">
                <c:v>44376</c:v>
              </c:pt>
              <c:pt idx="1482">
                <c:v>44377</c:v>
              </c:pt>
              <c:pt idx="1483">
                <c:v>44378</c:v>
              </c:pt>
              <c:pt idx="1484">
                <c:v>44379</c:v>
              </c:pt>
              <c:pt idx="1485">
                <c:v>44382</c:v>
              </c:pt>
              <c:pt idx="1486">
                <c:v>44383</c:v>
              </c:pt>
              <c:pt idx="1487">
                <c:v>44384</c:v>
              </c:pt>
              <c:pt idx="1488">
                <c:v>44385</c:v>
              </c:pt>
              <c:pt idx="1489">
                <c:v>44386</c:v>
              </c:pt>
              <c:pt idx="1490">
                <c:v>44389</c:v>
              </c:pt>
              <c:pt idx="1491">
                <c:v>44390</c:v>
              </c:pt>
              <c:pt idx="1492">
                <c:v>44391</c:v>
              </c:pt>
              <c:pt idx="1493">
                <c:v>44392</c:v>
              </c:pt>
              <c:pt idx="1494">
                <c:v>44393</c:v>
              </c:pt>
              <c:pt idx="1495">
                <c:v>44396</c:v>
              </c:pt>
              <c:pt idx="1496">
                <c:v>44397</c:v>
              </c:pt>
              <c:pt idx="1497">
                <c:v>44398</c:v>
              </c:pt>
              <c:pt idx="1498">
                <c:v>44399</c:v>
              </c:pt>
              <c:pt idx="1499">
                <c:v>44400</c:v>
              </c:pt>
              <c:pt idx="1500">
                <c:v>44403</c:v>
              </c:pt>
              <c:pt idx="1501">
                <c:v>44404</c:v>
              </c:pt>
              <c:pt idx="1502">
                <c:v>44405</c:v>
              </c:pt>
              <c:pt idx="1503">
                <c:v>44406</c:v>
              </c:pt>
              <c:pt idx="1504">
                <c:v>44407</c:v>
              </c:pt>
              <c:pt idx="1505">
                <c:v>44410</c:v>
              </c:pt>
              <c:pt idx="1506">
                <c:v>44411</c:v>
              </c:pt>
              <c:pt idx="1507">
                <c:v>44412</c:v>
              </c:pt>
              <c:pt idx="1508">
                <c:v>44413</c:v>
              </c:pt>
              <c:pt idx="1509">
                <c:v>44414</c:v>
              </c:pt>
              <c:pt idx="1510">
                <c:v>44417</c:v>
              </c:pt>
              <c:pt idx="1511">
                <c:v>44418</c:v>
              </c:pt>
              <c:pt idx="1512">
                <c:v>44419</c:v>
              </c:pt>
              <c:pt idx="1513">
                <c:v>44420</c:v>
              </c:pt>
              <c:pt idx="1514">
                <c:v>44421</c:v>
              </c:pt>
              <c:pt idx="1515">
                <c:v>44424</c:v>
              </c:pt>
              <c:pt idx="1516">
                <c:v>44425</c:v>
              </c:pt>
              <c:pt idx="1517">
                <c:v>44426</c:v>
              </c:pt>
              <c:pt idx="1518">
                <c:v>44427</c:v>
              </c:pt>
              <c:pt idx="1519">
                <c:v>44428</c:v>
              </c:pt>
              <c:pt idx="1520">
                <c:v>44431</c:v>
              </c:pt>
              <c:pt idx="1521">
                <c:v>44432</c:v>
              </c:pt>
              <c:pt idx="1522">
                <c:v>44433</c:v>
              </c:pt>
              <c:pt idx="1523">
                <c:v>44434</c:v>
              </c:pt>
              <c:pt idx="1524">
                <c:v>44435</c:v>
              </c:pt>
              <c:pt idx="1525">
                <c:v>44438</c:v>
              </c:pt>
              <c:pt idx="1526">
                <c:v>44439</c:v>
              </c:pt>
              <c:pt idx="1527">
                <c:v>44440</c:v>
              </c:pt>
              <c:pt idx="1528">
                <c:v>44441</c:v>
              </c:pt>
              <c:pt idx="1529">
                <c:v>44442</c:v>
              </c:pt>
              <c:pt idx="1530">
                <c:v>44445</c:v>
              </c:pt>
              <c:pt idx="1531">
                <c:v>44446</c:v>
              </c:pt>
              <c:pt idx="1532">
                <c:v>44447</c:v>
              </c:pt>
              <c:pt idx="1533">
                <c:v>44448</c:v>
              </c:pt>
              <c:pt idx="1534">
                <c:v>44449</c:v>
              </c:pt>
              <c:pt idx="1535">
                <c:v>44452</c:v>
              </c:pt>
              <c:pt idx="1536">
                <c:v>44453</c:v>
              </c:pt>
              <c:pt idx="1537">
                <c:v>44454</c:v>
              </c:pt>
              <c:pt idx="1538">
                <c:v>44455</c:v>
              </c:pt>
              <c:pt idx="1539">
                <c:v>44456</c:v>
              </c:pt>
              <c:pt idx="1540">
                <c:v>44459</c:v>
              </c:pt>
              <c:pt idx="1541">
                <c:v>44460</c:v>
              </c:pt>
              <c:pt idx="1542">
                <c:v>44461</c:v>
              </c:pt>
              <c:pt idx="1543">
                <c:v>44462</c:v>
              </c:pt>
              <c:pt idx="1544">
                <c:v>44463</c:v>
              </c:pt>
              <c:pt idx="1545">
                <c:v>44466</c:v>
              </c:pt>
              <c:pt idx="1546">
                <c:v>44467</c:v>
              </c:pt>
              <c:pt idx="1547">
                <c:v>44468</c:v>
              </c:pt>
              <c:pt idx="1548">
                <c:v>44469</c:v>
              </c:pt>
              <c:pt idx="1549">
                <c:v>44470</c:v>
              </c:pt>
              <c:pt idx="1550">
                <c:v>44473</c:v>
              </c:pt>
              <c:pt idx="1551">
                <c:v>44474</c:v>
              </c:pt>
              <c:pt idx="1552">
                <c:v>44475</c:v>
              </c:pt>
              <c:pt idx="1553">
                <c:v>44476</c:v>
              </c:pt>
              <c:pt idx="1554">
                <c:v>44477</c:v>
              </c:pt>
              <c:pt idx="1555">
                <c:v>44480</c:v>
              </c:pt>
              <c:pt idx="1556">
                <c:v>44481</c:v>
              </c:pt>
              <c:pt idx="1557">
                <c:v>44482</c:v>
              </c:pt>
              <c:pt idx="1558">
                <c:v>44483</c:v>
              </c:pt>
              <c:pt idx="1559">
                <c:v>44484</c:v>
              </c:pt>
              <c:pt idx="1560">
                <c:v>44487</c:v>
              </c:pt>
              <c:pt idx="1561">
                <c:v>44488</c:v>
              </c:pt>
              <c:pt idx="1562">
                <c:v>44489</c:v>
              </c:pt>
              <c:pt idx="1563">
                <c:v>44490</c:v>
              </c:pt>
              <c:pt idx="1564">
                <c:v>44491</c:v>
              </c:pt>
              <c:pt idx="1565">
                <c:v>44494</c:v>
              </c:pt>
              <c:pt idx="1566">
                <c:v>44495</c:v>
              </c:pt>
              <c:pt idx="1567">
                <c:v>44496</c:v>
              </c:pt>
              <c:pt idx="1568">
                <c:v>44497</c:v>
              </c:pt>
              <c:pt idx="1569">
                <c:v>44498</c:v>
              </c:pt>
              <c:pt idx="1570">
                <c:v>44501</c:v>
              </c:pt>
              <c:pt idx="1571">
                <c:v>44502</c:v>
              </c:pt>
              <c:pt idx="1572">
                <c:v>44503</c:v>
              </c:pt>
              <c:pt idx="1573">
                <c:v>44504</c:v>
              </c:pt>
              <c:pt idx="1574">
                <c:v>44505</c:v>
              </c:pt>
              <c:pt idx="1575">
                <c:v>44508</c:v>
              </c:pt>
              <c:pt idx="1576">
                <c:v>44509</c:v>
              </c:pt>
              <c:pt idx="1577">
                <c:v>44510</c:v>
              </c:pt>
              <c:pt idx="1578">
                <c:v>44511</c:v>
              </c:pt>
              <c:pt idx="1579">
                <c:v>44512</c:v>
              </c:pt>
              <c:pt idx="1580">
                <c:v>44515</c:v>
              </c:pt>
              <c:pt idx="1581">
                <c:v>44516</c:v>
              </c:pt>
              <c:pt idx="1582">
                <c:v>44517</c:v>
              </c:pt>
              <c:pt idx="1583">
                <c:v>44518</c:v>
              </c:pt>
              <c:pt idx="1584">
                <c:v>44519</c:v>
              </c:pt>
              <c:pt idx="1585">
                <c:v>44522</c:v>
              </c:pt>
              <c:pt idx="1586">
                <c:v>44523</c:v>
              </c:pt>
              <c:pt idx="1587">
                <c:v>44524</c:v>
              </c:pt>
              <c:pt idx="1588">
                <c:v>44525</c:v>
              </c:pt>
              <c:pt idx="1589">
                <c:v>44526</c:v>
              </c:pt>
              <c:pt idx="1590">
                <c:v>44529</c:v>
              </c:pt>
              <c:pt idx="1591">
                <c:v>44530</c:v>
              </c:pt>
              <c:pt idx="1592">
                <c:v>44531</c:v>
              </c:pt>
              <c:pt idx="1593">
                <c:v>44532</c:v>
              </c:pt>
              <c:pt idx="1594">
                <c:v>44533</c:v>
              </c:pt>
              <c:pt idx="1595">
                <c:v>44536</c:v>
              </c:pt>
              <c:pt idx="1596">
                <c:v>44537</c:v>
              </c:pt>
              <c:pt idx="1597">
                <c:v>44538</c:v>
              </c:pt>
              <c:pt idx="1598">
                <c:v>44539</c:v>
              </c:pt>
              <c:pt idx="1599">
                <c:v>44540</c:v>
              </c:pt>
              <c:pt idx="1600">
                <c:v>44543</c:v>
              </c:pt>
              <c:pt idx="1601">
                <c:v>44544</c:v>
              </c:pt>
              <c:pt idx="1602">
                <c:v>44545</c:v>
              </c:pt>
              <c:pt idx="1603">
                <c:v>44546</c:v>
              </c:pt>
              <c:pt idx="1604">
                <c:v>44547</c:v>
              </c:pt>
              <c:pt idx="1605">
                <c:v>44550</c:v>
              </c:pt>
              <c:pt idx="1606">
                <c:v>44551</c:v>
              </c:pt>
              <c:pt idx="1607">
                <c:v>44552</c:v>
              </c:pt>
              <c:pt idx="1608">
                <c:v>44553</c:v>
              </c:pt>
              <c:pt idx="1609">
                <c:v>44554</c:v>
              </c:pt>
              <c:pt idx="1610">
                <c:v>44557</c:v>
              </c:pt>
              <c:pt idx="1611">
                <c:v>44558</c:v>
              </c:pt>
              <c:pt idx="1612">
                <c:v>44559</c:v>
              </c:pt>
              <c:pt idx="1613">
                <c:v>44560</c:v>
              </c:pt>
              <c:pt idx="1614">
                <c:v>44561</c:v>
              </c:pt>
              <c:pt idx="1615">
                <c:v>44564</c:v>
              </c:pt>
              <c:pt idx="1616">
                <c:v>44565</c:v>
              </c:pt>
              <c:pt idx="1617">
                <c:v>44566</c:v>
              </c:pt>
              <c:pt idx="1618">
                <c:v>44567</c:v>
              </c:pt>
              <c:pt idx="1619">
                <c:v>44568</c:v>
              </c:pt>
              <c:pt idx="1620">
                <c:v>44571</c:v>
              </c:pt>
              <c:pt idx="1621">
                <c:v>44572</c:v>
              </c:pt>
              <c:pt idx="1622">
                <c:v>44573</c:v>
              </c:pt>
              <c:pt idx="1623">
                <c:v>44574</c:v>
              </c:pt>
              <c:pt idx="1624">
                <c:v>44575</c:v>
              </c:pt>
              <c:pt idx="1625">
                <c:v>44578</c:v>
              </c:pt>
              <c:pt idx="1626">
                <c:v>44579</c:v>
              </c:pt>
              <c:pt idx="1627">
                <c:v>44580</c:v>
              </c:pt>
              <c:pt idx="1628">
                <c:v>44581</c:v>
              </c:pt>
              <c:pt idx="1629">
                <c:v>44582</c:v>
              </c:pt>
              <c:pt idx="1630">
                <c:v>44585</c:v>
              </c:pt>
              <c:pt idx="1631">
                <c:v>44586</c:v>
              </c:pt>
              <c:pt idx="1632">
                <c:v>44587</c:v>
              </c:pt>
              <c:pt idx="1633">
                <c:v>44588</c:v>
              </c:pt>
              <c:pt idx="1634">
                <c:v>44589</c:v>
              </c:pt>
              <c:pt idx="1635">
                <c:v>44592</c:v>
              </c:pt>
              <c:pt idx="1636">
                <c:v>44593</c:v>
              </c:pt>
              <c:pt idx="1637">
                <c:v>44594</c:v>
              </c:pt>
              <c:pt idx="1638">
                <c:v>44595</c:v>
              </c:pt>
              <c:pt idx="1639">
                <c:v>44596</c:v>
              </c:pt>
              <c:pt idx="1640">
                <c:v>44599</c:v>
              </c:pt>
              <c:pt idx="1641">
                <c:v>44600</c:v>
              </c:pt>
              <c:pt idx="1642">
                <c:v>44601</c:v>
              </c:pt>
              <c:pt idx="1643">
                <c:v>44602</c:v>
              </c:pt>
              <c:pt idx="1644">
                <c:v>44603</c:v>
              </c:pt>
              <c:pt idx="1645">
                <c:v>44606</c:v>
              </c:pt>
              <c:pt idx="1646">
                <c:v>44607</c:v>
              </c:pt>
              <c:pt idx="1647">
                <c:v>44608</c:v>
              </c:pt>
              <c:pt idx="1648">
                <c:v>44609</c:v>
              </c:pt>
              <c:pt idx="1649">
                <c:v>44610</c:v>
              </c:pt>
              <c:pt idx="1650">
                <c:v>44613</c:v>
              </c:pt>
              <c:pt idx="1651">
                <c:v>44614</c:v>
              </c:pt>
              <c:pt idx="1652">
                <c:v>44615</c:v>
              </c:pt>
              <c:pt idx="1653">
                <c:v>44616</c:v>
              </c:pt>
              <c:pt idx="1654">
                <c:v>44617</c:v>
              </c:pt>
              <c:pt idx="1655">
                <c:v>44620</c:v>
              </c:pt>
              <c:pt idx="1656">
                <c:v>44621</c:v>
              </c:pt>
              <c:pt idx="1657">
                <c:v>44622</c:v>
              </c:pt>
              <c:pt idx="1658">
                <c:v>44623</c:v>
              </c:pt>
              <c:pt idx="1659">
                <c:v>44624</c:v>
              </c:pt>
              <c:pt idx="1660">
                <c:v>44627</c:v>
              </c:pt>
              <c:pt idx="1661">
                <c:v>44628</c:v>
              </c:pt>
              <c:pt idx="1662">
                <c:v>44629</c:v>
              </c:pt>
              <c:pt idx="1663">
                <c:v>44630</c:v>
              </c:pt>
              <c:pt idx="1664">
                <c:v>44631</c:v>
              </c:pt>
              <c:pt idx="1665">
                <c:v>44634</c:v>
              </c:pt>
              <c:pt idx="1666">
                <c:v>44635</c:v>
              </c:pt>
              <c:pt idx="1667">
                <c:v>44636</c:v>
              </c:pt>
              <c:pt idx="1668">
                <c:v>44637</c:v>
              </c:pt>
              <c:pt idx="1669">
                <c:v>44638</c:v>
              </c:pt>
              <c:pt idx="1670">
                <c:v>44641</c:v>
              </c:pt>
              <c:pt idx="1671">
                <c:v>44642</c:v>
              </c:pt>
              <c:pt idx="1672">
                <c:v>44643</c:v>
              </c:pt>
              <c:pt idx="1673">
                <c:v>44644</c:v>
              </c:pt>
              <c:pt idx="1674">
                <c:v>44645</c:v>
              </c:pt>
              <c:pt idx="1675">
                <c:v>44648</c:v>
              </c:pt>
              <c:pt idx="1676">
                <c:v>44649</c:v>
              </c:pt>
              <c:pt idx="1677">
                <c:v>44650</c:v>
              </c:pt>
              <c:pt idx="1678">
                <c:v>44651</c:v>
              </c:pt>
              <c:pt idx="1679">
                <c:v>44652</c:v>
              </c:pt>
              <c:pt idx="1680">
                <c:v>44655</c:v>
              </c:pt>
              <c:pt idx="1681">
                <c:v>44656</c:v>
              </c:pt>
              <c:pt idx="1682">
                <c:v>44657</c:v>
              </c:pt>
              <c:pt idx="1683">
                <c:v>44658</c:v>
              </c:pt>
              <c:pt idx="1684">
                <c:v>44659</c:v>
              </c:pt>
              <c:pt idx="1685">
                <c:v>44662</c:v>
              </c:pt>
              <c:pt idx="1686">
                <c:v>44663</c:v>
              </c:pt>
              <c:pt idx="1687">
                <c:v>44664</c:v>
              </c:pt>
              <c:pt idx="1688">
                <c:v>44665</c:v>
              </c:pt>
              <c:pt idx="1689">
                <c:v>44666</c:v>
              </c:pt>
              <c:pt idx="1690">
                <c:v>44669</c:v>
              </c:pt>
              <c:pt idx="1691">
                <c:v>44670</c:v>
              </c:pt>
              <c:pt idx="1692">
                <c:v>44671</c:v>
              </c:pt>
              <c:pt idx="1693">
                <c:v>44672</c:v>
              </c:pt>
              <c:pt idx="1694">
                <c:v>44673</c:v>
              </c:pt>
              <c:pt idx="1695">
                <c:v>44676</c:v>
              </c:pt>
              <c:pt idx="1696">
                <c:v>44677</c:v>
              </c:pt>
              <c:pt idx="1697">
                <c:v>44678</c:v>
              </c:pt>
              <c:pt idx="1698">
                <c:v>44679</c:v>
              </c:pt>
              <c:pt idx="1699">
                <c:v>44680</c:v>
              </c:pt>
              <c:pt idx="1700">
                <c:v>44683</c:v>
              </c:pt>
              <c:pt idx="1701">
                <c:v>44684</c:v>
              </c:pt>
              <c:pt idx="1702">
                <c:v>44685</c:v>
              </c:pt>
              <c:pt idx="1703">
                <c:v>44686</c:v>
              </c:pt>
              <c:pt idx="1704">
                <c:v>44687</c:v>
              </c:pt>
              <c:pt idx="1705">
                <c:v>44690</c:v>
              </c:pt>
              <c:pt idx="1706">
                <c:v>44691</c:v>
              </c:pt>
              <c:pt idx="1707">
                <c:v>44692</c:v>
              </c:pt>
              <c:pt idx="1708">
                <c:v>44693</c:v>
              </c:pt>
              <c:pt idx="1709">
                <c:v>44694</c:v>
              </c:pt>
              <c:pt idx="1710">
                <c:v>44697</c:v>
              </c:pt>
              <c:pt idx="1711">
                <c:v>44698</c:v>
              </c:pt>
              <c:pt idx="1712">
                <c:v>44699</c:v>
              </c:pt>
              <c:pt idx="1713">
                <c:v>44700</c:v>
              </c:pt>
              <c:pt idx="1714">
                <c:v>44701</c:v>
              </c:pt>
              <c:pt idx="1715">
                <c:v>44704</c:v>
              </c:pt>
              <c:pt idx="1716">
                <c:v>44705</c:v>
              </c:pt>
              <c:pt idx="1717">
                <c:v>44706</c:v>
              </c:pt>
              <c:pt idx="1718">
                <c:v>44707</c:v>
              </c:pt>
              <c:pt idx="1719">
                <c:v>44708</c:v>
              </c:pt>
              <c:pt idx="1720">
                <c:v>44711</c:v>
              </c:pt>
              <c:pt idx="1721">
                <c:v>44712</c:v>
              </c:pt>
              <c:pt idx="1722">
                <c:v>44713</c:v>
              </c:pt>
              <c:pt idx="1723">
                <c:v>44714</c:v>
              </c:pt>
              <c:pt idx="1724">
                <c:v>44715</c:v>
              </c:pt>
              <c:pt idx="1725">
                <c:v>44718</c:v>
              </c:pt>
              <c:pt idx="1726">
                <c:v>44719</c:v>
              </c:pt>
              <c:pt idx="1727">
                <c:v>44720</c:v>
              </c:pt>
              <c:pt idx="1728">
                <c:v>44721</c:v>
              </c:pt>
              <c:pt idx="1729">
                <c:v>44722</c:v>
              </c:pt>
              <c:pt idx="1730">
                <c:v>44725</c:v>
              </c:pt>
              <c:pt idx="1731">
                <c:v>44726</c:v>
              </c:pt>
              <c:pt idx="1732">
                <c:v>44727</c:v>
              </c:pt>
              <c:pt idx="1733">
                <c:v>44728</c:v>
              </c:pt>
              <c:pt idx="1734">
                <c:v>44729</c:v>
              </c:pt>
              <c:pt idx="1735">
                <c:v>44732</c:v>
              </c:pt>
              <c:pt idx="1736">
                <c:v>44733</c:v>
              </c:pt>
              <c:pt idx="1737">
                <c:v>44734</c:v>
              </c:pt>
              <c:pt idx="1738">
                <c:v>44735</c:v>
              </c:pt>
              <c:pt idx="1739">
                <c:v>44736</c:v>
              </c:pt>
              <c:pt idx="1740">
                <c:v>44739</c:v>
              </c:pt>
              <c:pt idx="1741">
                <c:v>44740</c:v>
              </c:pt>
              <c:pt idx="1742">
                <c:v>44741</c:v>
              </c:pt>
              <c:pt idx="1743">
                <c:v>44742</c:v>
              </c:pt>
              <c:pt idx="1744">
                <c:v>44743</c:v>
              </c:pt>
              <c:pt idx="1745">
                <c:v>44746</c:v>
              </c:pt>
              <c:pt idx="1746">
                <c:v>44747</c:v>
              </c:pt>
              <c:pt idx="1747">
                <c:v>44748</c:v>
              </c:pt>
              <c:pt idx="1748">
                <c:v>44749</c:v>
              </c:pt>
              <c:pt idx="1749">
                <c:v>44750</c:v>
              </c:pt>
              <c:pt idx="1750">
                <c:v>44753</c:v>
              </c:pt>
              <c:pt idx="1751">
                <c:v>44754</c:v>
              </c:pt>
              <c:pt idx="1752">
                <c:v>44755</c:v>
              </c:pt>
              <c:pt idx="1753">
                <c:v>44756</c:v>
              </c:pt>
              <c:pt idx="1754">
                <c:v>44757</c:v>
              </c:pt>
              <c:pt idx="1755">
                <c:v>44760</c:v>
              </c:pt>
              <c:pt idx="1756">
                <c:v>44761</c:v>
              </c:pt>
              <c:pt idx="1757">
                <c:v>44762</c:v>
              </c:pt>
              <c:pt idx="1758">
                <c:v>44763</c:v>
              </c:pt>
              <c:pt idx="1759">
                <c:v>44764</c:v>
              </c:pt>
              <c:pt idx="1760">
                <c:v>44767</c:v>
              </c:pt>
              <c:pt idx="1761">
                <c:v>44768</c:v>
              </c:pt>
              <c:pt idx="1762">
                <c:v>44769</c:v>
              </c:pt>
              <c:pt idx="1763">
                <c:v>44770</c:v>
              </c:pt>
              <c:pt idx="1764">
                <c:v>44771</c:v>
              </c:pt>
              <c:pt idx="1765">
                <c:v>44774</c:v>
              </c:pt>
              <c:pt idx="1766">
                <c:v>44775</c:v>
              </c:pt>
              <c:pt idx="1767">
                <c:v>44776</c:v>
              </c:pt>
              <c:pt idx="1768">
                <c:v>44777</c:v>
              </c:pt>
              <c:pt idx="1769">
                <c:v>44778</c:v>
              </c:pt>
              <c:pt idx="1770">
                <c:v>44781</c:v>
              </c:pt>
              <c:pt idx="1771">
                <c:v>44782</c:v>
              </c:pt>
              <c:pt idx="1772">
                <c:v>44783</c:v>
              </c:pt>
              <c:pt idx="1773">
                <c:v>44784</c:v>
              </c:pt>
              <c:pt idx="1774">
                <c:v>44785</c:v>
              </c:pt>
              <c:pt idx="1775">
                <c:v>44788</c:v>
              </c:pt>
              <c:pt idx="1776">
                <c:v>44789</c:v>
              </c:pt>
              <c:pt idx="1777">
                <c:v>44790</c:v>
              </c:pt>
              <c:pt idx="1778">
                <c:v>44791</c:v>
              </c:pt>
              <c:pt idx="1779">
                <c:v>44792</c:v>
              </c:pt>
              <c:pt idx="1780">
                <c:v>44795</c:v>
              </c:pt>
              <c:pt idx="1781">
                <c:v>44796</c:v>
              </c:pt>
              <c:pt idx="1782">
                <c:v>44797</c:v>
              </c:pt>
              <c:pt idx="1783">
                <c:v>44798</c:v>
              </c:pt>
              <c:pt idx="1784">
                <c:v>44799</c:v>
              </c:pt>
              <c:pt idx="1785">
                <c:v>44802</c:v>
              </c:pt>
              <c:pt idx="1786">
                <c:v>44803</c:v>
              </c:pt>
              <c:pt idx="1787">
                <c:v>44804</c:v>
              </c:pt>
              <c:pt idx="1788">
                <c:v>44805</c:v>
              </c:pt>
              <c:pt idx="1789">
                <c:v>44806</c:v>
              </c:pt>
              <c:pt idx="1790">
                <c:v>44809</c:v>
              </c:pt>
              <c:pt idx="1791">
                <c:v>44810</c:v>
              </c:pt>
              <c:pt idx="1792">
                <c:v>44811</c:v>
              </c:pt>
              <c:pt idx="1793">
                <c:v>44812</c:v>
              </c:pt>
              <c:pt idx="1794">
                <c:v>44813</c:v>
              </c:pt>
              <c:pt idx="1795">
                <c:v>44816</c:v>
              </c:pt>
              <c:pt idx="1796">
                <c:v>44817</c:v>
              </c:pt>
              <c:pt idx="1797">
                <c:v>44818</c:v>
              </c:pt>
              <c:pt idx="1798">
                <c:v>44819</c:v>
              </c:pt>
              <c:pt idx="1799">
                <c:v>44820</c:v>
              </c:pt>
              <c:pt idx="1800">
                <c:v>44823</c:v>
              </c:pt>
              <c:pt idx="1801">
                <c:v>44824</c:v>
              </c:pt>
              <c:pt idx="1802">
                <c:v>44825</c:v>
              </c:pt>
              <c:pt idx="1803">
                <c:v>44826</c:v>
              </c:pt>
              <c:pt idx="1804">
                <c:v>44827</c:v>
              </c:pt>
              <c:pt idx="1805">
                <c:v>44830</c:v>
              </c:pt>
              <c:pt idx="1806">
                <c:v>44831</c:v>
              </c:pt>
              <c:pt idx="1807">
                <c:v>44832</c:v>
              </c:pt>
              <c:pt idx="1808">
                <c:v>44833</c:v>
              </c:pt>
              <c:pt idx="1809">
                <c:v>44834</c:v>
              </c:pt>
              <c:pt idx="1810">
                <c:v>44837</c:v>
              </c:pt>
              <c:pt idx="1811">
                <c:v>44838</c:v>
              </c:pt>
              <c:pt idx="1812">
                <c:v>44839</c:v>
              </c:pt>
              <c:pt idx="1813">
                <c:v>44840</c:v>
              </c:pt>
              <c:pt idx="1814">
                <c:v>44841</c:v>
              </c:pt>
              <c:pt idx="1815">
                <c:v>44844</c:v>
              </c:pt>
              <c:pt idx="1816">
                <c:v>44845</c:v>
              </c:pt>
              <c:pt idx="1817">
                <c:v>44846</c:v>
              </c:pt>
              <c:pt idx="1818">
                <c:v>44847</c:v>
              </c:pt>
              <c:pt idx="1819">
                <c:v>44848</c:v>
              </c:pt>
              <c:pt idx="1820">
                <c:v>44851</c:v>
              </c:pt>
              <c:pt idx="1821">
                <c:v>44852</c:v>
              </c:pt>
              <c:pt idx="1822">
                <c:v>44853</c:v>
              </c:pt>
              <c:pt idx="1823">
                <c:v>44854</c:v>
              </c:pt>
              <c:pt idx="1824">
                <c:v>44855</c:v>
              </c:pt>
              <c:pt idx="1825">
                <c:v>44858</c:v>
              </c:pt>
              <c:pt idx="1826">
                <c:v>44859</c:v>
              </c:pt>
              <c:pt idx="1827">
                <c:v>44860</c:v>
              </c:pt>
              <c:pt idx="1828">
                <c:v>44861</c:v>
              </c:pt>
              <c:pt idx="1829">
                <c:v>44862</c:v>
              </c:pt>
              <c:pt idx="1830">
                <c:v>44865</c:v>
              </c:pt>
              <c:pt idx="1831">
                <c:v>44866</c:v>
              </c:pt>
              <c:pt idx="1832">
                <c:v>44867</c:v>
              </c:pt>
              <c:pt idx="1833">
                <c:v>44868</c:v>
              </c:pt>
              <c:pt idx="1834">
                <c:v>44869</c:v>
              </c:pt>
              <c:pt idx="1835">
                <c:v>44872</c:v>
              </c:pt>
              <c:pt idx="1836">
                <c:v>44873</c:v>
              </c:pt>
              <c:pt idx="1837">
                <c:v>44874</c:v>
              </c:pt>
              <c:pt idx="1838">
                <c:v>44875</c:v>
              </c:pt>
              <c:pt idx="1839">
                <c:v>44876</c:v>
              </c:pt>
              <c:pt idx="1840">
                <c:v>44879</c:v>
              </c:pt>
              <c:pt idx="1841">
                <c:v>44880</c:v>
              </c:pt>
              <c:pt idx="1842">
                <c:v>44881</c:v>
              </c:pt>
              <c:pt idx="1843">
                <c:v>44882</c:v>
              </c:pt>
              <c:pt idx="1844">
                <c:v>44883</c:v>
              </c:pt>
              <c:pt idx="1845">
                <c:v>44886</c:v>
              </c:pt>
              <c:pt idx="1846">
                <c:v>44887</c:v>
              </c:pt>
              <c:pt idx="1847">
                <c:v>44888</c:v>
              </c:pt>
              <c:pt idx="1848">
                <c:v>44889</c:v>
              </c:pt>
              <c:pt idx="1849">
                <c:v>44890</c:v>
              </c:pt>
              <c:pt idx="1850">
                <c:v>44893</c:v>
              </c:pt>
              <c:pt idx="1851">
                <c:v>44894</c:v>
              </c:pt>
              <c:pt idx="1852">
                <c:v>44895</c:v>
              </c:pt>
              <c:pt idx="1853">
                <c:v>44896</c:v>
              </c:pt>
              <c:pt idx="1854">
                <c:v>44897</c:v>
              </c:pt>
              <c:pt idx="1855">
                <c:v>44900</c:v>
              </c:pt>
              <c:pt idx="1856">
                <c:v>44901</c:v>
              </c:pt>
              <c:pt idx="1857">
                <c:v>44902</c:v>
              </c:pt>
              <c:pt idx="1858">
                <c:v>44903</c:v>
              </c:pt>
              <c:pt idx="1859">
                <c:v>44904</c:v>
              </c:pt>
              <c:pt idx="1860">
                <c:v>44907</c:v>
              </c:pt>
              <c:pt idx="1861">
                <c:v>44908</c:v>
              </c:pt>
              <c:pt idx="1862">
                <c:v>44909</c:v>
              </c:pt>
              <c:pt idx="1863">
                <c:v>44910</c:v>
              </c:pt>
              <c:pt idx="1864">
                <c:v>44911</c:v>
              </c:pt>
              <c:pt idx="1865">
                <c:v>44914</c:v>
              </c:pt>
              <c:pt idx="1866">
                <c:v>44915</c:v>
              </c:pt>
              <c:pt idx="1867">
                <c:v>44916</c:v>
              </c:pt>
              <c:pt idx="1868">
                <c:v>44917</c:v>
              </c:pt>
              <c:pt idx="1869">
                <c:v>44918</c:v>
              </c:pt>
              <c:pt idx="1870">
                <c:v>44921</c:v>
              </c:pt>
              <c:pt idx="1871">
                <c:v>44922</c:v>
              </c:pt>
              <c:pt idx="1872">
                <c:v>44923</c:v>
              </c:pt>
              <c:pt idx="1873">
                <c:v>44924</c:v>
              </c:pt>
              <c:pt idx="1874">
                <c:v>44925</c:v>
              </c:pt>
              <c:pt idx="1875">
                <c:v>44928</c:v>
              </c:pt>
              <c:pt idx="1876">
                <c:v>44929</c:v>
              </c:pt>
              <c:pt idx="1877">
                <c:v>44930</c:v>
              </c:pt>
              <c:pt idx="1878">
                <c:v>44931</c:v>
              </c:pt>
              <c:pt idx="1879">
                <c:v>44932</c:v>
              </c:pt>
              <c:pt idx="1880">
                <c:v>44935</c:v>
              </c:pt>
              <c:pt idx="1881">
                <c:v>44936</c:v>
              </c:pt>
              <c:pt idx="1882">
                <c:v>44937</c:v>
              </c:pt>
              <c:pt idx="1883">
                <c:v>44938</c:v>
              </c:pt>
              <c:pt idx="1884">
                <c:v>44939</c:v>
              </c:pt>
              <c:pt idx="1885">
                <c:v>44942</c:v>
              </c:pt>
              <c:pt idx="1886">
                <c:v>44943</c:v>
              </c:pt>
              <c:pt idx="1887">
                <c:v>44944</c:v>
              </c:pt>
              <c:pt idx="1888">
                <c:v>44945</c:v>
              </c:pt>
              <c:pt idx="1889">
                <c:v>44946</c:v>
              </c:pt>
              <c:pt idx="1890">
                <c:v>44949</c:v>
              </c:pt>
              <c:pt idx="1891">
                <c:v>44950</c:v>
              </c:pt>
              <c:pt idx="1892">
                <c:v>44951</c:v>
              </c:pt>
              <c:pt idx="1893">
                <c:v>44952</c:v>
              </c:pt>
              <c:pt idx="1894">
                <c:v>44953</c:v>
              </c:pt>
              <c:pt idx="1895">
                <c:v>44956</c:v>
              </c:pt>
              <c:pt idx="1896">
                <c:v>44957</c:v>
              </c:pt>
              <c:pt idx="1897">
                <c:v>44958</c:v>
              </c:pt>
              <c:pt idx="1898">
                <c:v>44959</c:v>
              </c:pt>
              <c:pt idx="1899">
                <c:v>44960</c:v>
              </c:pt>
              <c:pt idx="1900">
                <c:v>44963</c:v>
              </c:pt>
              <c:pt idx="1901">
                <c:v>44964</c:v>
              </c:pt>
              <c:pt idx="1902">
                <c:v>44965</c:v>
              </c:pt>
              <c:pt idx="1903">
                <c:v>44966</c:v>
              </c:pt>
              <c:pt idx="1904">
                <c:v>44967</c:v>
              </c:pt>
              <c:pt idx="1905">
                <c:v>44970</c:v>
              </c:pt>
              <c:pt idx="1906">
                <c:v>44971</c:v>
              </c:pt>
              <c:pt idx="1907">
                <c:v>44972</c:v>
              </c:pt>
              <c:pt idx="1908">
                <c:v>44973</c:v>
              </c:pt>
              <c:pt idx="1909">
                <c:v>44974</c:v>
              </c:pt>
              <c:pt idx="1910">
                <c:v>44977</c:v>
              </c:pt>
              <c:pt idx="1911">
                <c:v>44978</c:v>
              </c:pt>
              <c:pt idx="1912">
                <c:v>44979</c:v>
              </c:pt>
              <c:pt idx="1913">
                <c:v>44980</c:v>
              </c:pt>
              <c:pt idx="1914">
                <c:v>44981</c:v>
              </c:pt>
              <c:pt idx="1915">
                <c:v>44984</c:v>
              </c:pt>
              <c:pt idx="1916">
                <c:v>44985</c:v>
              </c:pt>
              <c:pt idx="1917">
                <c:v>44986</c:v>
              </c:pt>
              <c:pt idx="1918">
                <c:v>44987</c:v>
              </c:pt>
              <c:pt idx="1919">
                <c:v>44988</c:v>
              </c:pt>
              <c:pt idx="1920">
                <c:v>44991</c:v>
              </c:pt>
              <c:pt idx="1921">
                <c:v>44992</c:v>
              </c:pt>
              <c:pt idx="1922">
                <c:v>44993</c:v>
              </c:pt>
              <c:pt idx="1923">
                <c:v>44994</c:v>
              </c:pt>
              <c:pt idx="1924">
                <c:v>44995</c:v>
              </c:pt>
              <c:pt idx="1925">
                <c:v>44998</c:v>
              </c:pt>
              <c:pt idx="1926">
                <c:v>44999</c:v>
              </c:pt>
              <c:pt idx="1927">
                <c:v>45000</c:v>
              </c:pt>
              <c:pt idx="1928">
                <c:v>45001</c:v>
              </c:pt>
              <c:pt idx="1929">
                <c:v>45002</c:v>
              </c:pt>
              <c:pt idx="1930">
                <c:v>45005</c:v>
              </c:pt>
              <c:pt idx="1931">
                <c:v>45006</c:v>
              </c:pt>
              <c:pt idx="1932">
                <c:v>45007</c:v>
              </c:pt>
              <c:pt idx="1933">
                <c:v>45008</c:v>
              </c:pt>
              <c:pt idx="1934">
                <c:v>45009</c:v>
              </c:pt>
              <c:pt idx="1935">
                <c:v>45012</c:v>
              </c:pt>
              <c:pt idx="1936">
                <c:v>45013</c:v>
              </c:pt>
              <c:pt idx="1937">
                <c:v>45014</c:v>
              </c:pt>
              <c:pt idx="1938">
                <c:v>45015</c:v>
              </c:pt>
              <c:pt idx="1939">
                <c:v>45016</c:v>
              </c:pt>
              <c:pt idx="1940">
                <c:v>45019</c:v>
              </c:pt>
              <c:pt idx="1941">
                <c:v>45020</c:v>
              </c:pt>
              <c:pt idx="1942">
                <c:v>45021</c:v>
              </c:pt>
              <c:pt idx="1943">
                <c:v>45022</c:v>
              </c:pt>
              <c:pt idx="1944">
                <c:v>45023</c:v>
              </c:pt>
              <c:pt idx="1945">
                <c:v>45026</c:v>
              </c:pt>
              <c:pt idx="1946">
                <c:v>45027</c:v>
              </c:pt>
              <c:pt idx="1947">
                <c:v>45028</c:v>
              </c:pt>
              <c:pt idx="1948">
                <c:v>45029</c:v>
              </c:pt>
              <c:pt idx="1949">
                <c:v>45030</c:v>
              </c:pt>
              <c:pt idx="1950">
                <c:v>45033</c:v>
              </c:pt>
              <c:pt idx="1951">
                <c:v>45034</c:v>
              </c:pt>
              <c:pt idx="1952">
                <c:v>45035</c:v>
              </c:pt>
              <c:pt idx="1953">
                <c:v>45036</c:v>
              </c:pt>
              <c:pt idx="1954">
                <c:v>45037</c:v>
              </c:pt>
              <c:pt idx="1955">
                <c:v>45040</c:v>
              </c:pt>
              <c:pt idx="1956">
                <c:v>45041</c:v>
              </c:pt>
              <c:pt idx="1957">
                <c:v>45042</c:v>
              </c:pt>
              <c:pt idx="1958">
                <c:v>45043</c:v>
              </c:pt>
              <c:pt idx="1959">
                <c:v>45044</c:v>
              </c:pt>
              <c:pt idx="1960">
                <c:v>45047</c:v>
              </c:pt>
              <c:pt idx="1961">
                <c:v>45048</c:v>
              </c:pt>
              <c:pt idx="1962">
                <c:v>45049</c:v>
              </c:pt>
              <c:pt idx="1963">
                <c:v>45050</c:v>
              </c:pt>
              <c:pt idx="1964">
                <c:v>45051</c:v>
              </c:pt>
              <c:pt idx="1965">
                <c:v>45054</c:v>
              </c:pt>
              <c:pt idx="1966">
                <c:v>45055</c:v>
              </c:pt>
              <c:pt idx="1967">
                <c:v>45056</c:v>
              </c:pt>
              <c:pt idx="1968">
                <c:v>45057</c:v>
              </c:pt>
              <c:pt idx="1969">
                <c:v>45058</c:v>
              </c:pt>
              <c:pt idx="1970">
                <c:v>45061</c:v>
              </c:pt>
              <c:pt idx="1971">
                <c:v>45062</c:v>
              </c:pt>
              <c:pt idx="1972">
                <c:v>45063</c:v>
              </c:pt>
              <c:pt idx="1973">
                <c:v>45064</c:v>
              </c:pt>
              <c:pt idx="1974">
                <c:v>45065</c:v>
              </c:pt>
              <c:pt idx="1975">
                <c:v>45068</c:v>
              </c:pt>
              <c:pt idx="1976">
                <c:v>45069</c:v>
              </c:pt>
              <c:pt idx="1977">
                <c:v>45070</c:v>
              </c:pt>
              <c:pt idx="1978">
                <c:v>45071</c:v>
              </c:pt>
              <c:pt idx="1979">
                <c:v>45072</c:v>
              </c:pt>
              <c:pt idx="1980">
                <c:v>45075</c:v>
              </c:pt>
              <c:pt idx="1981">
                <c:v>45076</c:v>
              </c:pt>
              <c:pt idx="1982">
                <c:v>45077</c:v>
              </c:pt>
              <c:pt idx="1983">
                <c:v>45078</c:v>
              </c:pt>
              <c:pt idx="1984">
                <c:v>45079</c:v>
              </c:pt>
              <c:pt idx="1985">
                <c:v>45082</c:v>
              </c:pt>
              <c:pt idx="1986">
                <c:v>45083</c:v>
              </c:pt>
              <c:pt idx="1987">
                <c:v>45084</c:v>
              </c:pt>
              <c:pt idx="1988">
                <c:v>45085</c:v>
              </c:pt>
              <c:pt idx="1989">
                <c:v>45086</c:v>
              </c:pt>
              <c:pt idx="1990">
                <c:v>45089</c:v>
              </c:pt>
              <c:pt idx="1991">
                <c:v>45090</c:v>
              </c:pt>
              <c:pt idx="1992">
                <c:v>45091</c:v>
              </c:pt>
              <c:pt idx="1993">
                <c:v>45092</c:v>
              </c:pt>
              <c:pt idx="1994">
                <c:v>45093</c:v>
              </c:pt>
              <c:pt idx="1995">
                <c:v>45096</c:v>
              </c:pt>
              <c:pt idx="1996">
                <c:v>45097</c:v>
              </c:pt>
              <c:pt idx="1997">
                <c:v>45098</c:v>
              </c:pt>
              <c:pt idx="1998">
                <c:v>45099</c:v>
              </c:pt>
              <c:pt idx="1999">
                <c:v>45100</c:v>
              </c:pt>
              <c:pt idx="2000">
                <c:v>45103</c:v>
              </c:pt>
              <c:pt idx="2001">
                <c:v>45104</c:v>
              </c:pt>
              <c:pt idx="2002">
                <c:v>45105</c:v>
              </c:pt>
              <c:pt idx="2003">
                <c:v>45106</c:v>
              </c:pt>
              <c:pt idx="2004">
                <c:v>45107</c:v>
              </c:pt>
              <c:pt idx="2005">
                <c:v>45110</c:v>
              </c:pt>
              <c:pt idx="2006">
                <c:v>45111</c:v>
              </c:pt>
              <c:pt idx="2007">
                <c:v>45112</c:v>
              </c:pt>
              <c:pt idx="2008">
                <c:v>45113</c:v>
              </c:pt>
              <c:pt idx="2009">
                <c:v>45114</c:v>
              </c:pt>
              <c:pt idx="2010">
                <c:v>45117</c:v>
              </c:pt>
              <c:pt idx="2011">
                <c:v>45118</c:v>
              </c:pt>
              <c:pt idx="2012">
                <c:v>45119</c:v>
              </c:pt>
              <c:pt idx="2013">
                <c:v>45120</c:v>
              </c:pt>
              <c:pt idx="2014">
                <c:v>45121</c:v>
              </c:pt>
              <c:pt idx="2015">
                <c:v>45124</c:v>
              </c:pt>
              <c:pt idx="2016">
                <c:v>45125</c:v>
              </c:pt>
              <c:pt idx="2017">
                <c:v>45126</c:v>
              </c:pt>
              <c:pt idx="2018">
                <c:v>45127</c:v>
              </c:pt>
              <c:pt idx="2019">
                <c:v>45128</c:v>
              </c:pt>
              <c:pt idx="2020">
                <c:v>45131</c:v>
              </c:pt>
              <c:pt idx="2021">
                <c:v>45132</c:v>
              </c:pt>
              <c:pt idx="2022">
                <c:v>45133</c:v>
              </c:pt>
              <c:pt idx="2023">
                <c:v>45134</c:v>
              </c:pt>
              <c:pt idx="2024">
                <c:v>45135</c:v>
              </c:pt>
              <c:pt idx="2025">
                <c:v>45138</c:v>
              </c:pt>
              <c:pt idx="2026">
                <c:v>45139</c:v>
              </c:pt>
              <c:pt idx="2027">
                <c:v>45140</c:v>
              </c:pt>
              <c:pt idx="2028">
                <c:v>45141</c:v>
              </c:pt>
              <c:pt idx="2029">
                <c:v>45142</c:v>
              </c:pt>
              <c:pt idx="2030">
                <c:v>45145</c:v>
              </c:pt>
              <c:pt idx="2031">
                <c:v>45146</c:v>
              </c:pt>
              <c:pt idx="2032">
                <c:v>45147</c:v>
              </c:pt>
              <c:pt idx="2033">
                <c:v>45148</c:v>
              </c:pt>
              <c:pt idx="2034">
                <c:v>45149</c:v>
              </c:pt>
              <c:pt idx="2035">
                <c:v>45152</c:v>
              </c:pt>
              <c:pt idx="2036">
                <c:v>45153</c:v>
              </c:pt>
              <c:pt idx="2037">
                <c:v>45154</c:v>
              </c:pt>
              <c:pt idx="2038">
                <c:v>45155</c:v>
              </c:pt>
              <c:pt idx="2039">
                <c:v>45156</c:v>
              </c:pt>
              <c:pt idx="2040">
                <c:v>45159</c:v>
              </c:pt>
              <c:pt idx="2041">
                <c:v>45160</c:v>
              </c:pt>
              <c:pt idx="2042">
                <c:v>45161</c:v>
              </c:pt>
              <c:pt idx="2043">
                <c:v>45162</c:v>
              </c:pt>
              <c:pt idx="2044">
                <c:v>45163</c:v>
              </c:pt>
              <c:pt idx="2045">
                <c:v>45166</c:v>
              </c:pt>
              <c:pt idx="2046">
                <c:v>45167</c:v>
              </c:pt>
              <c:pt idx="2047">
                <c:v>45168</c:v>
              </c:pt>
              <c:pt idx="2048">
                <c:v>45169</c:v>
              </c:pt>
              <c:pt idx="2049">
                <c:v>45170</c:v>
              </c:pt>
              <c:pt idx="2050">
                <c:v>45173</c:v>
              </c:pt>
              <c:pt idx="2051">
                <c:v>45174</c:v>
              </c:pt>
              <c:pt idx="2052">
                <c:v>45175</c:v>
              </c:pt>
              <c:pt idx="2053">
                <c:v>45176</c:v>
              </c:pt>
              <c:pt idx="2054">
                <c:v>45177</c:v>
              </c:pt>
              <c:pt idx="2055">
                <c:v>45180</c:v>
              </c:pt>
              <c:pt idx="2056">
                <c:v>45181</c:v>
              </c:pt>
              <c:pt idx="2057">
                <c:v>45182</c:v>
              </c:pt>
              <c:pt idx="2058">
                <c:v>45183</c:v>
              </c:pt>
              <c:pt idx="2059">
                <c:v>45184</c:v>
              </c:pt>
              <c:pt idx="2060">
                <c:v>45187</c:v>
              </c:pt>
              <c:pt idx="2061">
                <c:v>45188</c:v>
              </c:pt>
              <c:pt idx="2062">
                <c:v>45189</c:v>
              </c:pt>
              <c:pt idx="2063">
                <c:v>45190</c:v>
              </c:pt>
              <c:pt idx="2064">
                <c:v>45191</c:v>
              </c:pt>
              <c:pt idx="2065">
                <c:v>45194</c:v>
              </c:pt>
              <c:pt idx="2066">
                <c:v>45195</c:v>
              </c:pt>
              <c:pt idx="2067">
                <c:v>45196</c:v>
              </c:pt>
              <c:pt idx="2068">
                <c:v>45197</c:v>
              </c:pt>
              <c:pt idx="2069">
                <c:v>45198</c:v>
              </c:pt>
              <c:pt idx="2070">
                <c:v>45201</c:v>
              </c:pt>
              <c:pt idx="2071">
                <c:v>45202</c:v>
              </c:pt>
              <c:pt idx="2072">
                <c:v>45203</c:v>
              </c:pt>
              <c:pt idx="2073">
                <c:v>45204</c:v>
              </c:pt>
              <c:pt idx="2074">
                <c:v>45205</c:v>
              </c:pt>
              <c:pt idx="2075">
                <c:v>45208</c:v>
              </c:pt>
              <c:pt idx="2076">
                <c:v>45209</c:v>
              </c:pt>
              <c:pt idx="2077">
                <c:v>45210</c:v>
              </c:pt>
              <c:pt idx="2078">
                <c:v>45211</c:v>
              </c:pt>
              <c:pt idx="2079">
                <c:v>45212</c:v>
              </c:pt>
              <c:pt idx="2080">
                <c:v>45215</c:v>
              </c:pt>
              <c:pt idx="2081">
                <c:v>45216</c:v>
              </c:pt>
              <c:pt idx="2082">
                <c:v>45217</c:v>
              </c:pt>
              <c:pt idx="2083">
                <c:v>45218</c:v>
              </c:pt>
              <c:pt idx="2084">
                <c:v>45219</c:v>
              </c:pt>
              <c:pt idx="2085">
                <c:v>45222</c:v>
              </c:pt>
              <c:pt idx="2086">
                <c:v>45223</c:v>
              </c:pt>
              <c:pt idx="2087">
                <c:v>45224</c:v>
              </c:pt>
              <c:pt idx="2088">
                <c:v>45225</c:v>
              </c:pt>
              <c:pt idx="2089">
                <c:v>45226</c:v>
              </c:pt>
              <c:pt idx="2090">
                <c:v>45229</c:v>
              </c:pt>
              <c:pt idx="2091">
                <c:v>45230</c:v>
              </c:pt>
              <c:pt idx="2092">
                <c:v>45231</c:v>
              </c:pt>
              <c:pt idx="2093">
                <c:v>45232</c:v>
              </c:pt>
              <c:pt idx="2094">
                <c:v>45233</c:v>
              </c:pt>
              <c:pt idx="2095">
                <c:v>45236</c:v>
              </c:pt>
              <c:pt idx="2096">
                <c:v>45237</c:v>
              </c:pt>
              <c:pt idx="2097">
                <c:v>45238</c:v>
              </c:pt>
              <c:pt idx="2098">
                <c:v>45239</c:v>
              </c:pt>
              <c:pt idx="2099">
                <c:v>45240</c:v>
              </c:pt>
              <c:pt idx="2100">
                <c:v>45243</c:v>
              </c:pt>
              <c:pt idx="2101">
                <c:v>45244</c:v>
              </c:pt>
              <c:pt idx="2102">
                <c:v>45245</c:v>
              </c:pt>
              <c:pt idx="2103">
                <c:v>45246</c:v>
              </c:pt>
              <c:pt idx="2104">
                <c:v>45247</c:v>
              </c:pt>
              <c:pt idx="2105">
                <c:v>45250</c:v>
              </c:pt>
              <c:pt idx="2106">
                <c:v>45251</c:v>
              </c:pt>
              <c:pt idx="2107">
                <c:v>45252</c:v>
              </c:pt>
              <c:pt idx="2108">
                <c:v>45253</c:v>
              </c:pt>
              <c:pt idx="2109">
                <c:v>45254</c:v>
              </c:pt>
              <c:pt idx="2110">
                <c:v>45257</c:v>
              </c:pt>
              <c:pt idx="2111">
                <c:v>45258</c:v>
              </c:pt>
              <c:pt idx="2112">
                <c:v>45259</c:v>
              </c:pt>
              <c:pt idx="2113">
                <c:v>45260</c:v>
              </c:pt>
              <c:pt idx="2114">
                <c:v>45261</c:v>
              </c:pt>
              <c:pt idx="2115">
                <c:v>45264</c:v>
              </c:pt>
              <c:pt idx="2116">
                <c:v>45265</c:v>
              </c:pt>
              <c:pt idx="2117">
                <c:v>45266</c:v>
              </c:pt>
              <c:pt idx="2118">
                <c:v>45267</c:v>
              </c:pt>
              <c:pt idx="2119">
                <c:v>45268</c:v>
              </c:pt>
              <c:pt idx="2120">
                <c:v>45271</c:v>
              </c:pt>
              <c:pt idx="2121">
                <c:v>45272</c:v>
              </c:pt>
              <c:pt idx="2122">
                <c:v>45273</c:v>
              </c:pt>
              <c:pt idx="2123">
                <c:v>45274</c:v>
              </c:pt>
              <c:pt idx="2124">
                <c:v>45275</c:v>
              </c:pt>
              <c:pt idx="2125">
                <c:v>45278</c:v>
              </c:pt>
              <c:pt idx="2126">
                <c:v>45279</c:v>
              </c:pt>
              <c:pt idx="2127">
                <c:v>45280</c:v>
              </c:pt>
              <c:pt idx="2128">
                <c:v>45281</c:v>
              </c:pt>
              <c:pt idx="2129">
                <c:v>45282</c:v>
              </c:pt>
              <c:pt idx="2130">
                <c:v>45285</c:v>
              </c:pt>
              <c:pt idx="2131">
                <c:v>45286</c:v>
              </c:pt>
              <c:pt idx="2132">
                <c:v>45287</c:v>
              </c:pt>
              <c:pt idx="2133">
                <c:v>45288</c:v>
              </c:pt>
              <c:pt idx="2134">
                <c:v>45289</c:v>
              </c:pt>
              <c:pt idx="2135">
                <c:v>45292</c:v>
              </c:pt>
              <c:pt idx="2136">
                <c:v>45293</c:v>
              </c:pt>
              <c:pt idx="2137">
                <c:v>45294</c:v>
              </c:pt>
              <c:pt idx="2138">
                <c:v>45295</c:v>
              </c:pt>
              <c:pt idx="2139">
                <c:v>45296</c:v>
              </c:pt>
              <c:pt idx="2140">
                <c:v>45299</c:v>
              </c:pt>
              <c:pt idx="2141">
                <c:v>45300</c:v>
              </c:pt>
              <c:pt idx="2142">
                <c:v>45301</c:v>
              </c:pt>
              <c:pt idx="2143">
                <c:v>45302</c:v>
              </c:pt>
              <c:pt idx="2144">
                <c:v>45303</c:v>
              </c:pt>
              <c:pt idx="2145">
                <c:v>45306</c:v>
              </c:pt>
              <c:pt idx="2146">
                <c:v>45307</c:v>
              </c:pt>
              <c:pt idx="2147">
                <c:v>45308</c:v>
              </c:pt>
              <c:pt idx="2148">
                <c:v>45309</c:v>
              </c:pt>
              <c:pt idx="2149">
                <c:v>45310</c:v>
              </c:pt>
              <c:pt idx="2150">
                <c:v>45313</c:v>
              </c:pt>
              <c:pt idx="2151">
                <c:v>45314</c:v>
              </c:pt>
              <c:pt idx="2152">
                <c:v>45315</c:v>
              </c:pt>
              <c:pt idx="2153">
                <c:v>45316</c:v>
              </c:pt>
              <c:pt idx="2154">
                <c:v>45317</c:v>
              </c:pt>
              <c:pt idx="2155">
                <c:v>45320</c:v>
              </c:pt>
              <c:pt idx="2156">
                <c:v>45321</c:v>
              </c:pt>
              <c:pt idx="2157">
                <c:v>45322</c:v>
              </c:pt>
              <c:pt idx="2158">
                <c:v>45323</c:v>
              </c:pt>
              <c:pt idx="2159">
                <c:v>45324</c:v>
              </c:pt>
              <c:pt idx="2160">
                <c:v>45327</c:v>
              </c:pt>
              <c:pt idx="2161">
                <c:v>45328</c:v>
              </c:pt>
              <c:pt idx="2162">
                <c:v>45329</c:v>
              </c:pt>
              <c:pt idx="2163">
                <c:v>45330</c:v>
              </c:pt>
              <c:pt idx="2164">
                <c:v>45331</c:v>
              </c:pt>
              <c:pt idx="2165">
                <c:v>45334</c:v>
              </c:pt>
              <c:pt idx="2166">
                <c:v>45335</c:v>
              </c:pt>
              <c:pt idx="2167">
                <c:v>45336</c:v>
              </c:pt>
              <c:pt idx="2168">
                <c:v>45337</c:v>
              </c:pt>
              <c:pt idx="2169">
                <c:v>45338</c:v>
              </c:pt>
              <c:pt idx="2170">
                <c:v>45341</c:v>
              </c:pt>
              <c:pt idx="2171">
                <c:v>45342</c:v>
              </c:pt>
              <c:pt idx="2172">
                <c:v>45343</c:v>
              </c:pt>
              <c:pt idx="2173">
                <c:v>45344</c:v>
              </c:pt>
              <c:pt idx="2174">
                <c:v>45345</c:v>
              </c:pt>
              <c:pt idx="2175">
                <c:v>45348</c:v>
              </c:pt>
              <c:pt idx="2176">
                <c:v>45349</c:v>
              </c:pt>
              <c:pt idx="2177">
                <c:v>45350</c:v>
              </c:pt>
              <c:pt idx="2178">
                <c:v>45351</c:v>
              </c:pt>
              <c:pt idx="2179">
                <c:v>45352</c:v>
              </c:pt>
              <c:pt idx="2180">
                <c:v>45355</c:v>
              </c:pt>
              <c:pt idx="2181">
                <c:v>45356</c:v>
              </c:pt>
              <c:pt idx="2182">
                <c:v>45357</c:v>
              </c:pt>
              <c:pt idx="2183">
                <c:v>45358</c:v>
              </c:pt>
              <c:pt idx="2184">
                <c:v>45359</c:v>
              </c:pt>
              <c:pt idx="2185">
                <c:v>45362</c:v>
              </c:pt>
              <c:pt idx="2186">
                <c:v>45363</c:v>
              </c:pt>
              <c:pt idx="2187">
                <c:v>45364</c:v>
              </c:pt>
              <c:pt idx="2188">
                <c:v>45365</c:v>
              </c:pt>
              <c:pt idx="2189">
                <c:v>45366</c:v>
              </c:pt>
              <c:pt idx="2190">
                <c:v>45369</c:v>
              </c:pt>
              <c:pt idx="2191">
                <c:v>45370</c:v>
              </c:pt>
              <c:pt idx="2192">
                <c:v>45371</c:v>
              </c:pt>
              <c:pt idx="2193">
                <c:v>45372</c:v>
              </c:pt>
              <c:pt idx="2194">
                <c:v>45373</c:v>
              </c:pt>
              <c:pt idx="2195">
                <c:v>45376</c:v>
              </c:pt>
              <c:pt idx="2196">
                <c:v>45377</c:v>
              </c:pt>
              <c:pt idx="2197">
                <c:v>45378</c:v>
              </c:pt>
              <c:pt idx="2198">
                <c:v>45379</c:v>
              </c:pt>
              <c:pt idx="2199">
                <c:v>45380</c:v>
              </c:pt>
              <c:pt idx="2200">
                <c:v>45383</c:v>
              </c:pt>
              <c:pt idx="2201">
                <c:v>45384</c:v>
              </c:pt>
              <c:pt idx="2202">
                <c:v>45385</c:v>
              </c:pt>
              <c:pt idx="2203">
                <c:v>45386</c:v>
              </c:pt>
              <c:pt idx="2204">
                <c:v>45387</c:v>
              </c:pt>
              <c:pt idx="2205">
                <c:v>45390</c:v>
              </c:pt>
              <c:pt idx="2206">
                <c:v>45391</c:v>
              </c:pt>
              <c:pt idx="2207">
                <c:v>45392</c:v>
              </c:pt>
              <c:pt idx="2208">
                <c:v>45393</c:v>
              </c:pt>
              <c:pt idx="2209">
                <c:v>45394</c:v>
              </c:pt>
              <c:pt idx="2210">
                <c:v>45397</c:v>
              </c:pt>
              <c:pt idx="2211">
                <c:v>45398</c:v>
              </c:pt>
              <c:pt idx="2212">
                <c:v>45399</c:v>
              </c:pt>
              <c:pt idx="2213">
                <c:v>45400</c:v>
              </c:pt>
              <c:pt idx="2214">
                <c:v>45401</c:v>
              </c:pt>
              <c:pt idx="2215">
                <c:v>45404</c:v>
              </c:pt>
              <c:pt idx="2216">
                <c:v>45405</c:v>
              </c:pt>
              <c:pt idx="2217">
                <c:v>45406</c:v>
              </c:pt>
              <c:pt idx="2218">
                <c:v>45407</c:v>
              </c:pt>
              <c:pt idx="2219">
                <c:v>45408</c:v>
              </c:pt>
              <c:pt idx="2220">
                <c:v>45411</c:v>
              </c:pt>
              <c:pt idx="2221">
                <c:v>45412</c:v>
              </c:pt>
              <c:pt idx="2222">
                <c:v>45413</c:v>
              </c:pt>
              <c:pt idx="2223">
                <c:v>45414</c:v>
              </c:pt>
              <c:pt idx="2224">
                <c:v>45415</c:v>
              </c:pt>
              <c:pt idx="2225">
                <c:v>45418</c:v>
              </c:pt>
              <c:pt idx="2226">
                <c:v>45419</c:v>
              </c:pt>
              <c:pt idx="2227">
                <c:v>45420</c:v>
              </c:pt>
              <c:pt idx="2228">
                <c:v>45421</c:v>
              </c:pt>
              <c:pt idx="2229">
                <c:v>45422</c:v>
              </c:pt>
              <c:pt idx="2230">
                <c:v>45425</c:v>
              </c:pt>
              <c:pt idx="2231">
                <c:v>45426</c:v>
              </c:pt>
              <c:pt idx="2232">
                <c:v>45427</c:v>
              </c:pt>
              <c:pt idx="2233">
                <c:v>45428</c:v>
              </c:pt>
              <c:pt idx="2234">
                <c:v>45429</c:v>
              </c:pt>
              <c:pt idx="2235">
                <c:v>45432</c:v>
              </c:pt>
              <c:pt idx="2236">
                <c:v>45433</c:v>
              </c:pt>
              <c:pt idx="2237">
                <c:v>45434</c:v>
              </c:pt>
              <c:pt idx="2238">
                <c:v>45435</c:v>
              </c:pt>
              <c:pt idx="2239">
                <c:v>45436</c:v>
              </c:pt>
              <c:pt idx="2240">
                <c:v>45439</c:v>
              </c:pt>
              <c:pt idx="2241">
                <c:v>45440</c:v>
              </c:pt>
              <c:pt idx="2242">
                <c:v>45441</c:v>
              </c:pt>
              <c:pt idx="2243">
                <c:v>45442</c:v>
              </c:pt>
              <c:pt idx="2244">
                <c:v>45443</c:v>
              </c:pt>
              <c:pt idx="2245">
                <c:v>45446</c:v>
              </c:pt>
              <c:pt idx="2246">
                <c:v>45447</c:v>
              </c:pt>
              <c:pt idx="2247">
                <c:v>45448</c:v>
              </c:pt>
              <c:pt idx="2248">
                <c:v>45449</c:v>
              </c:pt>
              <c:pt idx="2249">
                <c:v>45450</c:v>
              </c:pt>
              <c:pt idx="2250">
                <c:v>45453</c:v>
              </c:pt>
              <c:pt idx="2251">
                <c:v>45454</c:v>
              </c:pt>
              <c:pt idx="2252">
                <c:v>45455</c:v>
              </c:pt>
              <c:pt idx="2253">
                <c:v>45456</c:v>
              </c:pt>
              <c:pt idx="2254">
                <c:v>45457</c:v>
              </c:pt>
              <c:pt idx="2255">
                <c:v>45460</c:v>
              </c:pt>
              <c:pt idx="2256">
                <c:v>45461</c:v>
              </c:pt>
              <c:pt idx="2257">
                <c:v>45462</c:v>
              </c:pt>
              <c:pt idx="2258">
                <c:v>45463</c:v>
              </c:pt>
              <c:pt idx="2259">
                <c:v>45464</c:v>
              </c:pt>
              <c:pt idx="2260">
                <c:v>45467</c:v>
              </c:pt>
              <c:pt idx="2261">
                <c:v>45468</c:v>
              </c:pt>
              <c:pt idx="2262">
                <c:v>45469</c:v>
              </c:pt>
              <c:pt idx="2263">
                <c:v>45470</c:v>
              </c:pt>
              <c:pt idx="2264">
                <c:v>45471</c:v>
              </c:pt>
              <c:pt idx="2265">
                <c:v>45474</c:v>
              </c:pt>
              <c:pt idx="2266">
                <c:v>45475</c:v>
              </c:pt>
              <c:pt idx="2267">
                <c:v>45476</c:v>
              </c:pt>
              <c:pt idx="2268">
                <c:v>45477</c:v>
              </c:pt>
              <c:pt idx="2269">
                <c:v>45478</c:v>
              </c:pt>
              <c:pt idx="2270">
                <c:v>45481</c:v>
              </c:pt>
              <c:pt idx="2271">
                <c:v>45482</c:v>
              </c:pt>
              <c:pt idx="2272">
                <c:v>45483</c:v>
              </c:pt>
              <c:pt idx="2273">
                <c:v>45484</c:v>
              </c:pt>
              <c:pt idx="2274">
                <c:v>45485</c:v>
              </c:pt>
              <c:pt idx="2275">
                <c:v>45488</c:v>
              </c:pt>
              <c:pt idx="2276">
                <c:v>45489</c:v>
              </c:pt>
              <c:pt idx="2277">
                <c:v>45490</c:v>
              </c:pt>
              <c:pt idx="2278">
                <c:v>45491</c:v>
              </c:pt>
              <c:pt idx="2279">
                <c:v>45492</c:v>
              </c:pt>
              <c:pt idx="2280">
                <c:v>45495</c:v>
              </c:pt>
              <c:pt idx="2281">
                <c:v>45496</c:v>
              </c:pt>
              <c:pt idx="2282">
                <c:v>45497</c:v>
              </c:pt>
              <c:pt idx="2283">
                <c:v>45498</c:v>
              </c:pt>
              <c:pt idx="2284">
                <c:v>45499</c:v>
              </c:pt>
              <c:pt idx="2285">
                <c:v>45502</c:v>
              </c:pt>
              <c:pt idx="2286">
                <c:v>45503</c:v>
              </c:pt>
              <c:pt idx="2287">
                <c:v>45504</c:v>
              </c:pt>
              <c:pt idx="2288">
                <c:v>45505</c:v>
              </c:pt>
              <c:pt idx="2289">
                <c:v>45506</c:v>
              </c:pt>
              <c:pt idx="2290">
                <c:v>45509</c:v>
              </c:pt>
              <c:pt idx="2291">
                <c:v>45510</c:v>
              </c:pt>
              <c:pt idx="2292">
                <c:v>45511</c:v>
              </c:pt>
              <c:pt idx="2293">
                <c:v>45512</c:v>
              </c:pt>
              <c:pt idx="2294">
                <c:v>45513</c:v>
              </c:pt>
              <c:pt idx="2295">
                <c:v>45516</c:v>
              </c:pt>
              <c:pt idx="2296">
                <c:v>45517</c:v>
              </c:pt>
              <c:pt idx="2297">
                <c:v>45518</c:v>
              </c:pt>
              <c:pt idx="2298">
                <c:v>45519</c:v>
              </c:pt>
              <c:pt idx="2299">
                <c:v>45520</c:v>
              </c:pt>
              <c:pt idx="2300">
                <c:v>45523</c:v>
              </c:pt>
              <c:pt idx="2301">
                <c:v>45524</c:v>
              </c:pt>
              <c:pt idx="2302">
                <c:v>45525</c:v>
              </c:pt>
              <c:pt idx="2303">
                <c:v>45526</c:v>
              </c:pt>
              <c:pt idx="2304">
                <c:v>45527</c:v>
              </c:pt>
              <c:pt idx="2305">
                <c:v>45530</c:v>
              </c:pt>
              <c:pt idx="2306">
                <c:v>45531</c:v>
              </c:pt>
              <c:pt idx="2307">
                <c:v>45532</c:v>
              </c:pt>
              <c:pt idx="2308">
                <c:v>45533</c:v>
              </c:pt>
              <c:pt idx="2309">
                <c:v>45534</c:v>
              </c:pt>
              <c:pt idx="2310">
                <c:v>45537</c:v>
              </c:pt>
              <c:pt idx="2311">
                <c:v>45538</c:v>
              </c:pt>
              <c:pt idx="2312">
                <c:v>45539</c:v>
              </c:pt>
              <c:pt idx="2313">
                <c:v>45540</c:v>
              </c:pt>
              <c:pt idx="2314">
                <c:v>45541</c:v>
              </c:pt>
              <c:pt idx="2315">
                <c:v>45544</c:v>
              </c:pt>
              <c:pt idx="2316">
                <c:v>45545</c:v>
              </c:pt>
              <c:pt idx="2317">
                <c:v>45546</c:v>
              </c:pt>
              <c:pt idx="2318">
                <c:v>45547</c:v>
              </c:pt>
              <c:pt idx="2319">
                <c:v>45548</c:v>
              </c:pt>
              <c:pt idx="2320">
                <c:v>45551</c:v>
              </c:pt>
              <c:pt idx="2321">
                <c:v>45552</c:v>
              </c:pt>
              <c:pt idx="2322">
                <c:v>45553</c:v>
              </c:pt>
              <c:pt idx="2323">
                <c:v>45554</c:v>
              </c:pt>
              <c:pt idx="2324">
                <c:v>45555</c:v>
              </c:pt>
              <c:pt idx="2325">
                <c:v>45558</c:v>
              </c:pt>
              <c:pt idx="2326">
                <c:v>45559</c:v>
              </c:pt>
              <c:pt idx="2327">
                <c:v>45560</c:v>
              </c:pt>
              <c:pt idx="2328">
                <c:v>45561</c:v>
              </c:pt>
              <c:pt idx="2329">
                <c:v>45562</c:v>
              </c:pt>
              <c:pt idx="2330">
                <c:v>45565</c:v>
              </c:pt>
              <c:pt idx="2331">
                <c:v>45566</c:v>
              </c:pt>
              <c:pt idx="2332">
                <c:v>45567</c:v>
              </c:pt>
              <c:pt idx="2333">
                <c:v>45568</c:v>
              </c:pt>
              <c:pt idx="2334">
                <c:v>45569</c:v>
              </c:pt>
              <c:pt idx="2335">
                <c:v>45572</c:v>
              </c:pt>
              <c:pt idx="2336">
                <c:v>45573</c:v>
              </c:pt>
              <c:pt idx="2337">
                <c:v>45574</c:v>
              </c:pt>
              <c:pt idx="2338">
                <c:v>45575</c:v>
              </c:pt>
              <c:pt idx="2339">
                <c:v>45576</c:v>
              </c:pt>
              <c:pt idx="2340">
                <c:v>45579</c:v>
              </c:pt>
              <c:pt idx="2341">
                <c:v>45580</c:v>
              </c:pt>
              <c:pt idx="2342">
                <c:v>45581</c:v>
              </c:pt>
              <c:pt idx="2343">
                <c:v>45582</c:v>
              </c:pt>
              <c:pt idx="2344">
                <c:v>45583</c:v>
              </c:pt>
              <c:pt idx="2345">
                <c:v>45586</c:v>
              </c:pt>
              <c:pt idx="2346">
                <c:v>45587</c:v>
              </c:pt>
              <c:pt idx="2347">
                <c:v>45588</c:v>
              </c:pt>
              <c:pt idx="2348">
                <c:v>45589</c:v>
              </c:pt>
              <c:pt idx="2349">
                <c:v>45590</c:v>
              </c:pt>
              <c:pt idx="2350">
                <c:v>45593</c:v>
              </c:pt>
              <c:pt idx="2351">
                <c:v>45594</c:v>
              </c:pt>
              <c:pt idx="2352">
                <c:v>45595</c:v>
              </c:pt>
              <c:pt idx="2353">
                <c:v>45596</c:v>
              </c:pt>
              <c:pt idx="2354">
                <c:v>45597</c:v>
              </c:pt>
              <c:pt idx="2355">
                <c:v>45600</c:v>
              </c:pt>
              <c:pt idx="2356">
                <c:v>45601</c:v>
              </c:pt>
              <c:pt idx="2357">
                <c:v>45602</c:v>
              </c:pt>
              <c:pt idx="2358">
                <c:v>45603</c:v>
              </c:pt>
              <c:pt idx="2359">
                <c:v>45604</c:v>
              </c:pt>
              <c:pt idx="2360">
                <c:v>45607</c:v>
              </c:pt>
              <c:pt idx="2361">
                <c:v>45608</c:v>
              </c:pt>
              <c:pt idx="2362">
                <c:v>45609</c:v>
              </c:pt>
              <c:pt idx="2363">
                <c:v>45610</c:v>
              </c:pt>
              <c:pt idx="2364">
                <c:v>45611</c:v>
              </c:pt>
              <c:pt idx="2365">
                <c:v>45614</c:v>
              </c:pt>
              <c:pt idx="2366">
                <c:v>45615</c:v>
              </c:pt>
              <c:pt idx="2367">
                <c:v>45616</c:v>
              </c:pt>
              <c:pt idx="2368">
                <c:v>45617</c:v>
              </c:pt>
              <c:pt idx="2369">
                <c:v>45618</c:v>
              </c:pt>
              <c:pt idx="2370">
                <c:v>45621</c:v>
              </c:pt>
              <c:pt idx="2371">
                <c:v>45622</c:v>
              </c:pt>
              <c:pt idx="2372">
                <c:v>45623</c:v>
              </c:pt>
              <c:pt idx="2373">
                <c:v>45624</c:v>
              </c:pt>
              <c:pt idx="2374">
                <c:v>45625</c:v>
              </c:pt>
              <c:pt idx="2375">
                <c:v>45628</c:v>
              </c:pt>
              <c:pt idx="2376">
                <c:v>45629</c:v>
              </c:pt>
              <c:pt idx="2377">
                <c:v>45630</c:v>
              </c:pt>
              <c:pt idx="2378">
                <c:v>45631</c:v>
              </c:pt>
              <c:pt idx="2379">
                <c:v>45632</c:v>
              </c:pt>
              <c:pt idx="2380">
                <c:v>45635</c:v>
              </c:pt>
              <c:pt idx="2381">
                <c:v>45636</c:v>
              </c:pt>
              <c:pt idx="2382">
                <c:v>45637</c:v>
              </c:pt>
              <c:pt idx="2383">
                <c:v>45638</c:v>
              </c:pt>
              <c:pt idx="2384">
                <c:v>45639</c:v>
              </c:pt>
              <c:pt idx="2385">
                <c:v>45642</c:v>
              </c:pt>
              <c:pt idx="2386">
                <c:v>45643</c:v>
              </c:pt>
              <c:pt idx="2387">
                <c:v>45644</c:v>
              </c:pt>
              <c:pt idx="2388">
                <c:v>45645</c:v>
              </c:pt>
              <c:pt idx="2389">
                <c:v>45646</c:v>
              </c:pt>
              <c:pt idx="2390">
                <c:v>45649</c:v>
              </c:pt>
              <c:pt idx="2391">
                <c:v>45650</c:v>
              </c:pt>
              <c:pt idx="2392">
                <c:v>45651</c:v>
              </c:pt>
              <c:pt idx="2393">
                <c:v>45652</c:v>
              </c:pt>
              <c:pt idx="2394">
                <c:v>45653</c:v>
              </c:pt>
              <c:pt idx="2395">
                <c:v>45656</c:v>
              </c:pt>
              <c:pt idx="2396">
                <c:v>45657</c:v>
              </c:pt>
              <c:pt idx="2397">
                <c:v>45658</c:v>
              </c:pt>
              <c:pt idx="2398">
                <c:v>45659</c:v>
              </c:pt>
              <c:pt idx="2399">
                <c:v>45660</c:v>
              </c:pt>
              <c:pt idx="2400">
                <c:v>45663</c:v>
              </c:pt>
              <c:pt idx="2401">
                <c:v>45664</c:v>
              </c:pt>
              <c:pt idx="2402">
                <c:v>45665</c:v>
              </c:pt>
              <c:pt idx="2403">
                <c:v>45666</c:v>
              </c:pt>
              <c:pt idx="2404">
                <c:v>45667</c:v>
              </c:pt>
              <c:pt idx="2405">
                <c:v>45670</c:v>
              </c:pt>
              <c:pt idx="2406">
                <c:v>45671</c:v>
              </c:pt>
              <c:pt idx="2407">
                <c:v>45672</c:v>
              </c:pt>
              <c:pt idx="2408">
                <c:v>45673</c:v>
              </c:pt>
              <c:pt idx="2409">
                <c:v>45674</c:v>
              </c:pt>
              <c:pt idx="2410">
                <c:v>45677</c:v>
              </c:pt>
              <c:pt idx="2411">
                <c:v>45678</c:v>
              </c:pt>
              <c:pt idx="2412">
                <c:v>45679</c:v>
              </c:pt>
              <c:pt idx="2413">
                <c:v>45680</c:v>
              </c:pt>
              <c:pt idx="2414">
                <c:v>45681</c:v>
              </c:pt>
              <c:pt idx="2415">
                <c:v>45684</c:v>
              </c:pt>
              <c:pt idx="2416">
                <c:v>45685</c:v>
              </c:pt>
              <c:pt idx="2417">
                <c:v>45686</c:v>
              </c:pt>
              <c:pt idx="2418">
                <c:v>45687</c:v>
              </c:pt>
              <c:pt idx="2419">
                <c:v>45688</c:v>
              </c:pt>
              <c:pt idx="2420">
                <c:v>45691</c:v>
              </c:pt>
              <c:pt idx="2421">
                <c:v>45692</c:v>
              </c:pt>
              <c:pt idx="2422">
                <c:v>45693</c:v>
              </c:pt>
              <c:pt idx="2423">
                <c:v>45694</c:v>
              </c:pt>
              <c:pt idx="2424">
                <c:v>45695</c:v>
              </c:pt>
              <c:pt idx="2425">
                <c:v>45698</c:v>
              </c:pt>
              <c:pt idx="2426">
                <c:v>45699</c:v>
              </c:pt>
              <c:pt idx="2427">
                <c:v>45700</c:v>
              </c:pt>
              <c:pt idx="2428">
                <c:v>45701</c:v>
              </c:pt>
              <c:pt idx="2429">
                <c:v>45702</c:v>
              </c:pt>
              <c:pt idx="2430">
                <c:v>45705</c:v>
              </c:pt>
              <c:pt idx="2431">
                <c:v>45706</c:v>
              </c:pt>
              <c:pt idx="2432">
                <c:v>45707</c:v>
              </c:pt>
              <c:pt idx="2433">
                <c:v>45708</c:v>
              </c:pt>
              <c:pt idx="2434">
                <c:v>45709</c:v>
              </c:pt>
              <c:pt idx="2435">
                <c:v>45712</c:v>
              </c:pt>
              <c:pt idx="2436">
                <c:v>45713</c:v>
              </c:pt>
              <c:pt idx="2437">
                <c:v>45714</c:v>
              </c:pt>
              <c:pt idx="2438">
                <c:v>45715</c:v>
              </c:pt>
              <c:pt idx="2439">
                <c:v>45716</c:v>
              </c:pt>
              <c:pt idx="2440">
                <c:v>45719</c:v>
              </c:pt>
              <c:pt idx="2441">
                <c:v>45720</c:v>
              </c:pt>
              <c:pt idx="2442">
                <c:v>45721</c:v>
              </c:pt>
              <c:pt idx="2443">
                <c:v>45722</c:v>
              </c:pt>
              <c:pt idx="2444">
                <c:v>45723</c:v>
              </c:pt>
              <c:pt idx="2445">
                <c:v>45726</c:v>
              </c:pt>
              <c:pt idx="2446">
                <c:v>45727</c:v>
              </c:pt>
              <c:pt idx="2447">
                <c:v>45728</c:v>
              </c:pt>
              <c:pt idx="2448">
                <c:v>45729</c:v>
              </c:pt>
              <c:pt idx="2449">
                <c:v>45730</c:v>
              </c:pt>
              <c:pt idx="2450">
                <c:v>45733</c:v>
              </c:pt>
              <c:pt idx="2451">
                <c:v>45734</c:v>
              </c:pt>
              <c:pt idx="2452">
                <c:v>45735</c:v>
              </c:pt>
              <c:pt idx="2453">
                <c:v>45736</c:v>
              </c:pt>
              <c:pt idx="2454">
                <c:v>45737</c:v>
              </c:pt>
              <c:pt idx="2455">
                <c:v>45740</c:v>
              </c:pt>
              <c:pt idx="2456">
                <c:v>45741</c:v>
              </c:pt>
              <c:pt idx="2457">
                <c:v>45742</c:v>
              </c:pt>
              <c:pt idx="2458">
                <c:v>45743</c:v>
              </c:pt>
              <c:pt idx="2459">
                <c:v>45744</c:v>
              </c:pt>
              <c:pt idx="2460">
                <c:v>45747</c:v>
              </c:pt>
              <c:pt idx="2461">
                <c:v>45748</c:v>
              </c:pt>
              <c:pt idx="2462">
                <c:v>45749</c:v>
              </c:pt>
              <c:pt idx="2463">
                <c:v>45750</c:v>
              </c:pt>
              <c:pt idx="2464">
                <c:v>45751</c:v>
              </c:pt>
              <c:pt idx="2465">
                <c:v>45754</c:v>
              </c:pt>
              <c:pt idx="2466">
                <c:v>45755</c:v>
              </c:pt>
              <c:pt idx="2467">
                <c:v>45756</c:v>
              </c:pt>
              <c:pt idx="2468">
                <c:v>45757</c:v>
              </c:pt>
              <c:pt idx="2469">
                <c:v>45758</c:v>
              </c:pt>
              <c:pt idx="2470">
                <c:v>45761</c:v>
              </c:pt>
              <c:pt idx="2471">
                <c:v>45762</c:v>
              </c:pt>
              <c:pt idx="2472">
                <c:v>45763</c:v>
              </c:pt>
              <c:pt idx="2473">
                <c:v>45764</c:v>
              </c:pt>
              <c:pt idx="2474">
                <c:v>45765</c:v>
              </c:pt>
              <c:pt idx="2475">
                <c:v>45768</c:v>
              </c:pt>
              <c:pt idx="2476">
                <c:v>45769</c:v>
              </c:pt>
              <c:pt idx="2477">
                <c:v>45770</c:v>
              </c:pt>
              <c:pt idx="2478">
                <c:v>45771</c:v>
              </c:pt>
              <c:pt idx="2479">
                <c:v>45772</c:v>
              </c:pt>
              <c:pt idx="2480">
                <c:v>45775</c:v>
              </c:pt>
              <c:pt idx="2481">
                <c:v>45776</c:v>
              </c:pt>
              <c:pt idx="2482">
                <c:v>45777</c:v>
              </c:pt>
              <c:pt idx="2483">
                <c:v>45778</c:v>
              </c:pt>
              <c:pt idx="2484">
                <c:v>45779</c:v>
              </c:pt>
              <c:pt idx="2485">
                <c:v>45782</c:v>
              </c:pt>
              <c:pt idx="2486">
                <c:v>45783</c:v>
              </c:pt>
              <c:pt idx="2487">
                <c:v>45784</c:v>
              </c:pt>
              <c:pt idx="2488">
                <c:v>45785</c:v>
              </c:pt>
              <c:pt idx="2489">
                <c:v>45786</c:v>
              </c:pt>
              <c:pt idx="2490">
                <c:v>45789</c:v>
              </c:pt>
              <c:pt idx="2491">
                <c:v>45790</c:v>
              </c:pt>
              <c:pt idx="2492">
                <c:v>45791</c:v>
              </c:pt>
              <c:pt idx="2493">
                <c:v>45792</c:v>
              </c:pt>
              <c:pt idx="2494">
                <c:v>45793</c:v>
              </c:pt>
              <c:pt idx="2495">
                <c:v>45796</c:v>
              </c:pt>
              <c:pt idx="2496">
                <c:v>45797</c:v>
              </c:pt>
              <c:pt idx="2497">
                <c:v>45798</c:v>
              </c:pt>
              <c:pt idx="2498">
                <c:v>45799</c:v>
              </c:pt>
              <c:pt idx="2499">
                <c:v>45800</c:v>
              </c:pt>
              <c:pt idx="2500">
                <c:v>45803</c:v>
              </c:pt>
              <c:pt idx="2501">
                <c:v>45804</c:v>
              </c:pt>
              <c:pt idx="2502">
                <c:v>45805</c:v>
              </c:pt>
              <c:pt idx="2503">
                <c:v>45806</c:v>
              </c:pt>
              <c:pt idx="2504">
                <c:v>45807</c:v>
              </c:pt>
              <c:pt idx="2505">
                <c:v>45810</c:v>
              </c:pt>
              <c:pt idx="2506">
                <c:v>45811</c:v>
              </c:pt>
              <c:pt idx="2507">
                <c:v>45812</c:v>
              </c:pt>
              <c:pt idx="2508">
                <c:v>45813</c:v>
              </c:pt>
              <c:pt idx="2509">
                <c:v>45814</c:v>
              </c:pt>
              <c:pt idx="2510">
                <c:v>45817</c:v>
              </c:pt>
              <c:pt idx="2511">
                <c:v>45818</c:v>
              </c:pt>
              <c:pt idx="2512">
                <c:v>45819</c:v>
              </c:pt>
              <c:pt idx="2513">
                <c:v>45820</c:v>
              </c:pt>
              <c:pt idx="2514">
                <c:v>45821</c:v>
              </c:pt>
              <c:pt idx="2515">
                <c:v>45824</c:v>
              </c:pt>
              <c:pt idx="2516">
                <c:v>45825</c:v>
              </c:pt>
              <c:pt idx="2517">
                <c:v>45826</c:v>
              </c:pt>
              <c:pt idx="2518">
                <c:v>45827</c:v>
              </c:pt>
              <c:pt idx="2519">
                <c:v>45828</c:v>
              </c:pt>
              <c:pt idx="2520">
                <c:v>45831</c:v>
              </c:pt>
              <c:pt idx="2521">
                <c:v>45832</c:v>
              </c:pt>
              <c:pt idx="2522">
                <c:v>45833</c:v>
              </c:pt>
              <c:pt idx="2523">
                <c:v>45834</c:v>
              </c:pt>
              <c:pt idx="2524">
                <c:v>45835</c:v>
              </c:pt>
              <c:pt idx="2525">
                <c:v>45838</c:v>
              </c:pt>
              <c:pt idx="2526">
                <c:v>45839</c:v>
              </c:pt>
              <c:pt idx="2527">
                <c:v>45840</c:v>
              </c:pt>
              <c:pt idx="2528">
                <c:v>45841</c:v>
              </c:pt>
              <c:pt idx="2529">
                <c:v>45842</c:v>
              </c:pt>
              <c:pt idx="2530">
                <c:v>45845</c:v>
              </c:pt>
              <c:pt idx="2531">
                <c:v>45846</c:v>
              </c:pt>
              <c:pt idx="2532">
                <c:v>45847</c:v>
              </c:pt>
              <c:pt idx="2533">
                <c:v>45848</c:v>
              </c:pt>
              <c:pt idx="2534">
                <c:v>45849</c:v>
              </c:pt>
              <c:pt idx="2535">
                <c:v>45852</c:v>
              </c:pt>
              <c:pt idx="2536">
                <c:v>45853</c:v>
              </c:pt>
              <c:pt idx="2537">
                <c:v>45854</c:v>
              </c:pt>
              <c:pt idx="2538">
                <c:v>45855</c:v>
              </c:pt>
              <c:pt idx="2539">
                <c:v>45856</c:v>
              </c:pt>
              <c:pt idx="2540">
                <c:v>45859</c:v>
              </c:pt>
              <c:pt idx="2541">
                <c:v>45860</c:v>
              </c:pt>
              <c:pt idx="2542">
                <c:v>45861</c:v>
              </c:pt>
              <c:pt idx="2543">
                <c:v>45862</c:v>
              </c:pt>
              <c:pt idx="2544">
                <c:v>45863</c:v>
              </c:pt>
              <c:pt idx="2545">
                <c:v>45866</c:v>
              </c:pt>
              <c:pt idx="2546">
                <c:v>45867</c:v>
              </c:pt>
              <c:pt idx="2547">
                <c:v>45868</c:v>
              </c:pt>
              <c:pt idx="2548">
                <c:v>45869</c:v>
              </c:pt>
              <c:pt idx="2549">
                <c:v>45870</c:v>
              </c:pt>
              <c:pt idx="2550">
                <c:v>45873</c:v>
              </c:pt>
              <c:pt idx="2551">
                <c:v>45874</c:v>
              </c:pt>
              <c:pt idx="2552">
                <c:v>45875</c:v>
              </c:pt>
              <c:pt idx="2553">
                <c:v>45876</c:v>
              </c:pt>
              <c:pt idx="2554">
                <c:v>45877</c:v>
              </c:pt>
              <c:pt idx="2555">
                <c:v>45880</c:v>
              </c:pt>
              <c:pt idx="2556">
                <c:v>45881</c:v>
              </c:pt>
              <c:pt idx="2557">
                <c:v>45882</c:v>
              </c:pt>
              <c:pt idx="2558">
                <c:v>45883</c:v>
              </c:pt>
              <c:pt idx="2559">
                <c:v>45884</c:v>
              </c:pt>
              <c:pt idx="2560">
                <c:v>45887</c:v>
              </c:pt>
              <c:pt idx="2561">
                <c:v>45888</c:v>
              </c:pt>
              <c:pt idx="2562">
                <c:v>45889</c:v>
              </c:pt>
              <c:pt idx="2563">
                <c:v>45890</c:v>
              </c:pt>
              <c:pt idx="2564">
                <c:v>45891</c:v>
              </c:pt>
              <c:pt idx="2565">
                <c:v>45894</c:v>
              </c:pt>
              <c:pt idx="2566">
                <c:v>45895</c:v>
              </c:pt>
              <c:pt idx="2567">
                <c:v>45896</c:v>
              </c:pt>
              <c:pt idx="2568">
                <c:v>45897</c:v>
              </c:pt>
              <c:pt idx="2569">
                <c:v>45898</c:v>
              </c:pt>
              <c:pt idx="2570">
                <c:v>45901</c:v>
              </c:pt>
              <c:pt idx="2571">
                <c:v>45902</c:v>
              </c:pt>
              <c:pt idx="2572">
                <c:v>45903</c:v>
              </c:pt>
              <c:pt idx="2573">
                <c:v>45904</c:v>
              </c:pt>
              <c:pt idx="2574">
                <c:v>45905</c:v>
              </c:pt>
              <c:pt idx="2575">
                <c:v>45908</c:v>
              </c:pt>
              <c:pt idx="2576">
                <c:v>45909</c:v>
              </c:pt>
              <c:pt idx="2577">
                <c:v>45910</c:v>
              </c:pt>
              <c:pt idx="2578">
                <c:v>45911</c:v>
              </c:pt>
              <c:pt idx="2579">
                <c:v>45912</c:v>
              </c:pt>
              <c:pt idx="2580">
                <c:v>45915</c:v>
              </c:pt>
              <c:pt idx="2581">
                <c:v>45916</c:v>
              </c:pt>
              <c:pt idx="2582">
                <c:v>45917</c:v>
              </c:pt>
              <c:pt idx="2583">
                <c:v>45918</c:v>
              </c:pt>
              <c:pt idx="2584">
                <c:v>45919</c:v>
              </c:pt>
              <c:pt idx="2585">
                <c:v>45922</c:v>
              </c:pt>
              <c:pt idx="2586">
                <c:v>45923</c:v>
              </c:pt>
              <c:pt idx="2587">
                <c:v>45924</c:v>
              </c:pt>
              <c:pt idx="2588">
                <c:v>45925</c:v>
              </c:pt>
              <c:pt idx="2589">
                <c:v>45926</c:v>
              </c:pt>
              <c:pt idx="2590">
                <c:v>45929</c:v>
              </c:pt>
              <c:pt idx="2591">
                <c:v>45930</c:v>
              </c:pt>
              <c:pt idx="2592">
                <c:v>45931</c:v>
              </c:pt>
              <c:pt idx="2593">
                <c:v>45932</c:v>
              </c:pt>
              <c:pt idx="2594">
                <c:v>45933</c:v>
              </c:pt>
              <c:pt idx="2595">
                <c:v>45936</c:v>
              </c:pt>
              <c:pt idx="2596">
                <c:v>45937</c:v>
              </c:pt>
              <c:pt idx="2597">
                <c:v>45938</c:v>
              </c:pt>
              <c:pt idx="2598">
                <c:v>45939</c:v>
              </c:pt>
              <c:pt idx="2599">
                <c:v>45940</c:v>
              </c:pt>
              <c:pt idx="2600">
                <c:v>45943</c:v>
              </c:pt>
              <c:pt idx="2601">
                <c:v>45944</c:v>
              </c:pt>
              <c:pt idx="2602">
                <c:v>45945</c:v>
              </c:pt>
              <c:pt idx="2603">
                <c:v>45946</c:v>
              </c:pt>
              <c:pt idx="2604">
                <c:v>45947</c:v>
              </c:pt>
              <c:pt idx="2605">
                <c:v>45950</c:v>
              </c:pt>
              <c:pt idx="2606">
                <c:v>45951</c:v>
              </c:pt>
              <c:pt idx="2607">
                <c:v>45952</c:v>
              </c:pt>
              <c:pt idx="2608">
                <c:v>45953</c:v>
              </c:pt>
              <c:pt idx="2609">
                <c:v>45954</c:v>
              </c:pt>
            </c:numLit>
          </c:cat>
          <c:val>
            <c:numLit>
              <c:formatCode>General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4999999999999998E-2</c:v>
              </c:pt>
              <c:pt idx="254">
                <c:v>4.4999999999999998E-2</c:v>
              </c:pt>
              <c:pt idx="255">
                <c:v>4.4999999999999998E-2</c:v>
              </c:pt>
              <c:pt idx="256">
                <c:v>4.4999999999999998E-2</c:v>
              </c:pt>
              <c:pt idx="257">
                <c:v>4.4999999999999998E-2</c:v>
              </c:pt>
              <c:pt idx="258">
                <c:v>4.4999999999999998E-2</c:v>
              </c:pt>
              <c:pt idx="259">
                <c:v>4.4999999999999998E-2</c:v>
              </c:pt>
              <c:pt idx="260">
                <c:v>4.4999999999999998E-2</c:v>
              </c:pt>
              <c:pt idx="261">
                <c:v>4.4999999999999998E-2</c:v>
              </c:pt>
              <c:pt idx="262">
                <c:v>4.4999999999999998E-2</c:v>
              </c:pt>
              <c:pt idx="263">
                <c:v>4.4999999999999998E-2</c:v>
              </c:pt>
              <c:pt idx="264">
                <c:v>4.4999999999999998E-2</c:v>
              </c:pt>
              <c:pt idx="265">
                <c:v>4.4999999999999998E-2</c:v>
              </c:pt>
              <c:pt idx="266">
                <c:v>4.4999999999999998E-2</c:v>
              </c:pt>
              <c:pt idx="267">
                <c:v>4.4999999999999998E-2</c:v>
              </c:pt>
              <c:pt idx="268">
                <c:v>4.4999999999999998E-2</c:v>
              </c:pt>
              <c:pt idx="269">
                <c:v>4.4999999999999998E-2</c:v>
              </c:pt>
              <c:pt idx="270">
                <c:v>4.4999999999999998E-2</c:v>
              </c:pt>
              <c:pt idx="271">
                <c:v>4.4999999999999998E-2</c:v>
              </c:pt>
              <c:pt idx="272">
                <c:v>4.4999999999999998E-2</c:v>
              </c:pt>
              <c:pt idx="273">
                <c:v>4.4999999999999998E-2</c:v>
              </c:pt>
              <c:pt idx="274">
                <c:v>4.4999999999999998E-2</c:v>
              </c:pt>
              <c:pt idx="275">
                <c:v>4.4999999999999998E-2</c:v>
              </c:pt>
              <c:pt idx="276">
                <c:v>4.4999999999999998E-2</c:v>
              </c:pt>
              <c:pt idx="277">
                <c:v>4.4999999999999998E-2</c:v>
              </c:pt>
              <c:pt idx="278">
                <c:v>4.4999999999999998E-2</c:v>
              </c:pt>
              <c:pt idx="279">
                <c:v>4.4999999999999998E-2</c:v>
              </c:pt>
              <c:pt idx="280">
                <c:v>4.4999999999999998E-2</c:v>
              </c:pt>
              <c:pt idx="281">
                <c:v>4.4999999999999998E-2</c:v>
              </c:pt>
              <c:pt idx="282">
                <c:v>4.4999999999999998E-2</c:v>
              </c:pt>
              <c:pt idx="283">
                <c:v>4.4999999999999998E-2</c:v>
              </c:pt>
              <c:pt idx="284">
                <c:v>4.4999999999999998E-2</c:v>
              </c:pt>
              <c:pt idx="285">
                <c:v>4.4999999999999998E-2</c:v>
              </c:pt>
              <c:pt idx="286">
                <c:v>4.4999999999999998E-2</c:v>
              </c:pt>
              <c:pt idx="287">
                <c:v>4.4999999999999998E-2</c:v>
              </c:pt>
              <c:pt idx="288">
                <c:v>4.4999999999999998E-2</c:v>
              </c:pt>
              <c:pt idx="289">
                <c:v>4.4999999999999998E-2</c:v>
              </c:pt>
              <c:pt idx="290">
                <c:v>4.4999999999999998E-2</c:v>
              </c:pt>
              <c:pt idx="291">
                <c:v>4.4999999999999998E-2</c:v>
              </c:pt>
              <c:pt idx="292">
                <c:v>4.4999999999999998E-2</c:v>
              </c:pt>
              <c:pt idx="293">
                <c:v>4.4999999999999998E-2</c:v>
              </c:pt>
              <c:pt idx="294">
                <c:v>4.4999999999999998E-2</c:v>
              </c:pt>
              <c:pt idx="295">
                <c:v>4.4999999999999998E-2</c:v>
              </c:pt>
              <c:pt idx="296">
                <c:v>4.4999999999999998E-2</c:v>
              </c:pt>
              <c:pt idx="297">
                <c:v>4.4999999999999998E-2</c:v>
              </c:pt>
              <c:pt idx="298">
                <c:v>4.7500000000000001E-2</c:v>
              </c:pt>
              <c:pt idx="299">
                <c:v>4.7500000000000001E-2</c:v>
              </c:pt>
              <c:pt idx="300">
                <c:v>4.7500000000000001E-2</c:v>
              </c:pt>
              <c:pt idx="301">
                <c:v>4.7500000000000001E-2</c:v>
              </c:pt>
              <c:pt idx="302">
                <c:v>4.7500000000000001E-2</c:v>
              </c:pt>
              <c:pt idx="303">
                <c:v>4.7500000000000001E-2</c:v>
              </c:pt>
              <c:pt idx="304">
                <c:v>4.7500000000000001E-2</c:v>
              </c:pt>
              <c:pt idx="305">
                <c:v>4.7500000000000001E-2</c:v>
              </c:pt>
              <c:pt idx="306">
                <c:v>4.7500000000000001E-2</c:v>
              </c:pt>
              <c:pt idx="307">
                <c:v>4.7500000000000001E-2</c:v>
              </c:pt>
              <c:pt idx="308">
                <c:v>4.7500000000000001E-2</c:v>
              </c:pt>
              <c:pt idx="309">
                <c:v>4.7500000000000001E-2</c:v>
              </c:pt>
              <c:pt idx="310">
                <c:v>4.7500000000000001E-2</c:v>
              </c:pt>
              <c:pt idx="311">
                <c:v>4.7500000000000001E-2</c:v>
              </c:pt>
              <c:pt idx="312">
                <c:v>4.7500000000000001E-2</c:v>
              </c:pt>
              <c:pt idx="313">
                <c:v>4.7500000000000001E-2</c:v>
              </c:pt>
              <c:pt idx="314">
                <c:v>4.7500000000000001E-2</c:v>
              </c:pt>
              <c:pt idx="315">
                <c:v>4.7500000000000001E-2</c:v>
              </c:pt>
              <c:pt idx="316">
                <c:v>4.7500000000000001E-2</c:v>
              </c:pt>
              <c:pt idx="317">
                <c:v>4.7500000000000001E-2</c:v>
              </c:pt>
              <c:pt idx="318">
                <c:v>4.7500000000000001E-2</c:v>
              </c:pt>
              <c:pt idx="319">
                <c:v>4.7500000000000001E-2</c:v>
              </c:pt>
              <c:pt idx="320">
                <c:v>4.7500000000000001E-2</c:v>
              </c:pt>
              <c:pt idx="321">
                <c:v>4.7500000000000001E-2</c:v>
              </c:pt>
              <c:pt idx="322">
                <c:v>4.7500000000000001E-2</c:v>
              </c:pt>
              <c:pt idx="323">
                <c:v>4.7500000000000001E-2</c:v>
              </c:pt>
              <c:pt idx="324">
                <c:v>4.7500000000000001E-2</c:v>
              </c:pt>
              <c:pt idx="325">
                <c:v>4.7500000000000001E-2</c:v>
              </c:pt>
              <c:pt idx="326">
                <c:v>4.7500000000000001E-2</c:v>
              </c:pt>
              <c:pt idx="327">
                <c:v>4.7500000000000001E-2</c:v>
              </c:pt>
              <c:pt idx="328">
                <c:v>4.7500000000000001E-2</c:v>
              </c:pt>
              <c:pt idx="329">
                <c:v>4.7500000000000001E-2</c:v>
              </c:pt>
              <c:pt idx="330">
                <c:v>4.7500000000000001E-2</c:v>
              </c:pt>
              <c:pt idx="331">
                <c:v>4.7500000000000001E-2</c:v>
              </c:pt>
              <c:pt idx="332">
                <c:v>4.7500000000000001E-2</c:v>
              </c:pt>
              <c:pt idx="333">
                <c:v>4.7500000000000001E-2</c:v>
              </c:pt>
              <c:pt idx="334">
                <c:v>4.7500000000000001E-2</c:v>
              </c:pt>
              <c:pt idx="335">
                <c:v>4.7500000000000001E-2</c:v>
              </c:pt>
              <c:pt idx="336">
                <c:v>4.7500000000000001E-2</c:v>
              </c:pt>
              <c:pt idx="337">
                <c:v>4.7500000000000001E-2</c:v>
              </c:pt>
              <c:pt idx="338">
                <c:v>4.7500000000000001E-2</c:v>
              </c:pt>
              <c:pt idx="339">
                <c:v>4.7500000000000001E-2</c:v>
              </c:pt>
              <c:pt idx="340">
                <c:v>4.7500000000000001E-2</c:v>
              </c:pt>
              <c:pt idx="341">
                <c:v>4.7500000000000001E-2</c:v>
              </c:pt>
              <c:pt idx="342">
                <c:v>4.7500000000000001E-2</c:v>
              </c:pt>
              <c:pt idx="343">
                <c:v>4.7500000000000001E-2</c:v>
              </c:pt>
              <c:pt idx="344">
                <c:v>4.7500000000000001E-2</c:v>
              </c:pt>
              <c:pt idx="345">
                <c:v>4.7500000000000001E-2</c:v>
              </c:pt>
              <c:pt idx="346">
                <c:v>4.7500000000000001E-2</c:v>
              </c:pt>
              <c:pt idx="347">
                <c:v>4.7500000000000001E-2</c:v>
              </c:pt>
              <c:pt idx="348">
                <c:v>4.7500000000000001E-2</c:v>
              </c:pt>
              <c:pt idx="349">
                <c:v>4.7500000000000001E-2</c:v>
              </c:pt>
              <c:pt idx="350">
                <c:v>4.7500000000000001E-2</c:v>
              </c:pt>
              <c:pt idx="351">
                <c:v>4.7500000000000001E-2</c:v>
              </c:pt>
              <c:pt idx="352">
                <c:v>4.7500000000000001E-2</c:v>
              </c:pt>
              <c:pt idx="353">
                <c:v>4.7500000000000001E-2</c:v>
              </c:pt>
              <c:pt idx="354">
                <c:v>4.7500000000000001E-2</c:v>
              </c:pt>
              <c:pt idx="355">
                <c:v>4.7500000000000001E-2</c:v>
              </c:pt>
              <c:pt idx="356">
                <c:v>4.7500000000000001E-2</c:v>
              </c:pt>
              <c:pt idx="357">
                <c:v>4.7500000000000001E-2</c:v>
              </c:pt>
              <c:pt idx="358">
                <c:v>4.7500000000000001E-2</c:v>
              </c:pt>
              <c:pt idx="359">
                <c:v>4.7500000000000001E-2</c:v>
              </c:pt>
              <c:pt idx="360">
                <c:v>4.7500000000000001E-2</c:v>
              </c:pt>
              <c:pt idx="361">
                <c:v>4.7500000000000001E-2</c:v>
              </c:pt>
              <c:pt idx="362">
                <c:v>4.7500000000000001E-2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0.05</c:v>
              </c:pt>
              <c:pt idx="939">
                <c:v>0.05</c:v>
              </c:pt>
              <c:pt idx="940">
                <c:v>0.05</c:v>
              </c:pt>
              <c:pt idx="941">
                <c:v>0.05</c:v>
              </c:pt>
              <c:pt idx="942">
                <c:v>0.05</c:v>
              </c:pt>
              <c:pt idx="943">
                <c:v>0.05</c:v>
              </c:pt>
              <c:pt idx="944">
                <c:v>0.05</c:v>
              </c:pt>
              <c:pt idx="945">
                <c:v>0.05</c:v>
              </c:pt>
              <c:pt idx="946">
                <c:v>0.05</c:v>
              </c:pt>
              <c:pt idx="947">
                <c:v>0.05</c:v>
              </c:pt>
              <c:pt idx="948">
                <c:v>0.05</c:v>
              </c:pt>
              <c:pt idx="949">
                <c:v>0.05</c:v>
              </c:pt>
              <c:pt idx="950">
                <c:v>0.05</c:v>
              </c:pt>
              <c:pt idx="951">
                <c:v>0.05</c:v>
              </c:pt>
              <c:pt idx="952">
                <c:v>0.05</c:v>
              </c:pt>
              <c:pt idx="953">
                <c:v>0.05</c:v>
              </c:pt>
              <c:pt idx="954">
                <c:v>0.05</c:v>
              </c:pt>
              <c:pt idx="955">
                <c:v>0.05</c:v>
              </c:pt>
              <c:pt idx="956">
                <c:v>0.05</c:v>
              </c:pt>
              <c:pt idx="957">
                <c:v>0.05</c:v>
              </c:pt>
              <c:pt idx="958">
                <c:v>0.05</c:v>
              </c:pt>
              <c:pt idx="959">
                <c:v>0.05</c:v>
              </c:pt>
              <c:pt idx="960">
                <c:v>0.05</c:v>
              </c:pt>
              <c:pt idx="961">
                <c:v>0.05</c:v>
              </c:pt>
              <c:pt idx="962">
                <c:v>0.05</c:v>
              </c:pt>
              <c:pt idx="963">
                <c:v>0.05</c:v>
              </c:pt>
              <c:pt idx="964">
                <c:v>0.05</c:v>
              </c:pt>
              <c:pt idx="965">
                <c:v>0.05</c:v>
              </c:pt>
              <c:pt idx="966">
                <c:v>0.05</c:v>
              </c:pt>
              <c:pt idx="967">
                <c:v>0.05</c:v>
              </c:pt>
              <c:pt idx="968">
                <c:v>0.05</c:v>
              </c:pt>
              <c:pt idx="969">
                <c:v>0.05</c:v>
              </c:pt>
              <c:pt idx="970">
                <c:v>0.05</c:v>
              </c:pt>
              <c:pt idx="971">
                <c:v>0.05</c:v>
              </c:pt>
              <c:pt idx="972">
                <c:v>0.05</c:v>
              </c:pt>
              <c:pt idx="973">
                <c:v>0.05</c:v>
              </c:pt>
              <c:pt idx="974">
                <c:v>0.05</c:v>
              </c:pt>
              <c:pt idx="975">
                <c:v>0.05</c:v>
              </c:pt>
              <c:pt idx="976">
                <c:v>0.05</c:v>
              </c:pt>
              <c:pt idx="977">
                <c:v>0.05</c:v>
              </c:pt>
              <c:pt idx="978">
                <c:v>0.05</c:v>
              </c:pt>
              <c:pt idx="979">
                <c:v>0.05</c:v>
              </c:pt>
              <c:pt idx="980">
                <c:v>0.05</c:v>
              </c:pt>
              <c:pt idx="981">
                <c:v>0.05</c:v>
              </c:pt>
              <c:pt idx="982">
                <c:v>0.05</c:v>
              </c:pt>
              <c:pt idx="983">
                <c:v>4.7500000000000001E-2</c:v>
              </c:pt>
              <c:pt idx="984">
                <c:v>4.7500000000000001E-2</c:v>
              </c:pt>
              <c:pt idx="985">
                <c:v>4.7500000000000001E-2</c:v>
              </c:pt>
              <c:pt idx="986">
                <c:v>4.7500000000000001E-2</c:v>
              </c:pt>
              <c:pt idx="987">
                <c:v>4.7500000000000001E-2</c:v>
              </c:pt>
              <c:pt idx="988">
                <c:v>4.7500000000000001E-2</c:v>
              </c:pt>
              <c:pt idx="989">
                <c:v>4.7500000000000001E-2</c:v>
              </c:pt>
              <c:pt idx="990">
                <c:v>4.7500000000000001E-2</c:v>
              </c:pt>
              <c:pt idx="991">
                <c:v>4.7500000000000001E-2</c:v>
              </c:pt>
              <c:pt idx="992">
                <c:v>4.7500000000000001E-2</c:v>
              </c:pt>
              <c:pt idx="993">
                <c:v>4.7500000000000001E-2</c:v>
              </c:pt>
              <c:pt idx="994">
                <c:v>4.7500000000000001E-2</c:v>
              </c:pt>
              <c:pt idx="995">
                <c:v>4.7500000000000001E-2</c:v>
              </c:pt>
              <c:pt idx="996">
                <c:v>4.7500000000000001E-2</c:v>
              </c:pt>
              <c:pt idx="997">
                <c:v>4.7500000000000001E-2</c:v>
              </c:pt>
              <c:pt idx="998">
                <c:v>4.7500000000000001E-2</c:v>
              </c:pt>
              <c:pt idx="999">
                <c:v>4.7500000000000001E-2</c:v>
              </c:pt>
              <c:pt idx="1000">
                <c:v>4.7500000000000001E-2</c:v>
              </c:pt>
              <c:pt idx="1001">
                <c:v>4.7500000000000001E-2</c:v>
              </c:pt>
              <c:pt idx="1002">
                <c:v>4.7500000000000001E-2</c:v>
              </c:pt>
              <c:pt idx="1003">
                <c:v>4.7500000000000001E-2</c:v>
              </c:pt>
              <c:pt idx="1004">
                <c:v>4.7500000000000001E-2</c:v>
              </c:pt>
              <c:pt idx="1005">
                <c:v>4.7500000000000001E-2</c:v>
              </c:pt>
              <c:pt idx="1006">
                <c:v>4.7500000000000001E-2</c:v>
              </c:pt>
              <c:pt idx="1007">
                <c:v>4.7500000000000001E-2</c:v>
              </c:pt>
              <c:pt idx="1008">
                <c:v>4.7500000000000001E-2</c:v>
              </c:pt>
              <c:pt idx="1009">
                <c:v>4.7500000000000001E-2</c:v>
              </c:pt>
              <c:pt idx="1010">
                <c:v>4.7500000000000001E-2</c:v>
              </c:pt>
              <c:pt idx="1011">
                <c:v>4.7500000000000001E-2</c:v>
              </c:pt>
              <c:pt idx="1012">
                <c:v>4.7500000000000001E-2</c:v>
              </c:pt>
              <c:pt idx="1013">
                <c:v>4.7500000000000001E-2</c:v>
              </c:pt>
              <c:pt idx="1014">
                <c:v>4.7500000000000001E-2</c:v>
              </c:pt>
              <c:pt idx="1015">
                <c:v>4.7500000000000001E-2</c:v>
              </c:pt>
              <c:pt idx="1016">
                <c:v>4.7500000000000001E-2</c:v>
              </c:pt>
              <c:pt idx="1017">
                <c:v>4.7500000000000001E-2</c:v>
              </c:pt>
              <c:pt idx="1018">
                <c:v>4.4999999999999998E-2</c:v>
              </c:pt>
              <c:pt idx="1019">
                <c:v>4.4999999999999998E-2</c:v>
              </c:pt>
              <c:pt idx="1020">
                <c:v>4.4999999999999998E-2</c:v>
              </c:pt>
              <c:pt idx="1021">
                <c:v>4.4999999999999998E-2</c:v>
              </c:pt>
              <c:pt idx="1022">
                <c:v>4.4999999999999998E-2</c:v>
              </c:pt>
              <c:pt idx="1023">
                <c:v>4.4999999999999998E-2</c:v>
              </c:pt>
              <c:pt idx="1024">
                <c:v>4.4999999999999998E-2</c:v>
              </c:pt>
              <c:pt idx="1025">
                <c:v>4.4999999999999998E-2</c:v>
              </c:pt>
              <c:pt idx="1026">
                <c:v>4.4999999999999998E-2</c:v>
              </c:pt>
              <c:pt idx="1027">
                <c:v>4.4999999999999998E-2</c:v>
              </c:pt>
              <c:pt idx="1028">
                <c:v>4.4999999999999998E-2</c:v>
              </c:pt>
              <c:pt idx="1029">
                <c:v>4.4999999999999998E-2</c:v>
              </c:pt>
              <c:pt idx="1030">
                <c:v>4.4999999999999998E-2</c:v>
              </c:pt>
              <c:pt idx="1031">
                <c:v>4.4999999999999998E-2</c:v>
              </c:pt>
              <c:pt idx="1032">
                <c:v>4.4999999999999998E-2</c:v>
              </c:pt>
              <c:pt idx="1033">
                <c:v>4.4999999999999998E-2</c:v>
              </c:pt>
              <c:pt idx="1034">
                <c:v>4.4999999999999998E-2</c:v>
              </c:pt>
              <c:pt idx="1035">
                <c:v>4.4999999999999998E-2</c:v>
              </c:pt>
              <c:pt idx="1036">
                <c:v>4.4999999999999998E-2</c:v>
              </c:pt>
              <c:pt idx="1037">
                <c:v>4.4999999999999998E-2</c:v>
              </c:pt>
              <c:pt idx="1038">
                <c:v>4.4999999999999998E-2</c:v>
              </c:pt>
              <c:pt idx="1039">
                <c:v>4.4999999999999998E-2</c:v>
              </c:pt>
              <c:pt idx="1040">
                <c:v>4.4999999999999998E-2</c:v>
              </c:pt>
              <c:pt idx="1041">
                <c:v>4.4999999999999998E-2</c:v>
              </c:pt>
              <c:pt idx="1042">
                <c:v>4.4999999999999998E-2</c:v>
              </c:pt>
              <c:pt idx="1043">
                <c:v>4.4999999999999998E-2</c:v>
              </c:pt>
              <c:pt idx="1044">
                <c:v>4.4999999999999998E-2</c:v>
              </c:pt>
              <c:pt idx="1045">
                <c:v>4.4999999999999998E-2</c:v>
              </c:pt>
              <c:pt idx="1046">
                <c:v>4.4999999999999998E-2</c:v>
              </c:pt>
              <c:pt idx="1047">
                <c:v>4.4999999999999998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4.2500000000000003E-2</c:v>
              </c:pt>
              <c:pt idx="1053">
                <c:v>4.2500000000000003E-2</c:v>
              </c:pt>
              <c:pt idx="1054">
                <c:v>4.2500000000000003E-2</c:v>
              </c:pt>
              <c:pt idx="1055">
                <c:v>4.2500000000000003E-2</c:v>
              </c:pt>
              <c:pt idx="1056">
                <c:v>4.2500000000000003E-2</c:v>
              </c:pt>
              <c:pt idx="1057">
                <c:v>4.2500000000000003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4.2500000000000003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4.2500000000000003E-2</c:v>
              </c:pt>
              <c:pt idx="1093">
                <c:v>4.2500000000000003E-2</c:v>
              </c:pt>
              <c:pt idx="1094">
                <c:v>4.2500000000000003E-2</c:v>
              </c:pt>
              <c:pt idx="1095">
                <c:v>4.2500000000000003E-2</c:v>
              </c:pt>
              <c:pt idx="1096">
                <c:v>4.2500000000000003E-2</c:v>
              </c:pt>
              <c:pt idx="1097">
                <c:v>4.2500000000000003E-2</c:v>
              </c:pt>
              <c:pt idx="1098">
                <c:v>4.2500000000000003E-2</c:v>
              </c:pt>
              <c:pt idx="1099">
                <c:v>4.2500000000000003E-2</c:v>
              </c:pt>
              <c:pt idx="1100">
                <c:v>4.2500000000000003E-2</c:v>
              </c:pt>
              <c:pt idx="1101">
                <c:v>4.2500000000000003E-2</c:v>
              </c:pt>
              <c:pt idx="1102">
                <c:v>4.2500000000000003E-2</c:v>
              </c:pt>
              <c:pt idx="1103">
                <c:v>4.2500000000000003E-2</c:v>
              </c:pt>
              <c:pt idx="1104">
                <c:v>4.2500000000000003E-2</c:v>
              </c:pt>
              <c:pt idx="1105">
                <c:v>4.2500000000000003E-2</c:v>
              </c:pt>
              <c:pt idx="1106">
                <c:v>4.2500000000000003E-2</c:v>
              </c:pt>
              <c:pt idx="1107">
                <c:v>4.2500000000000003E-2</c:v>
              </c:pt>
              <c:pt idx="1108">
                <c:v>4.2500000000000003E-2</c:v>
              </c:pt>
              <c:pt idx="1109">
                <c:v>4.2500000000000003E-2</c:v>
              </c:pt>
              <c:pt idx="1110">
                <c:v>4.2500000000000003E-2</c:v>
              </c:pt>
              <c:pt idx="1111">
                <c:v>4.2500000000000003E-2</c:v>
              </c:pt>
              <c:pt idx="1112">
                <c:v>4.2500000000000003E-2</c:v>
              </c:pt>
              <c:pt idx="1113">
                <c:v>4.2500000000000003E-2</c:v>
              </c:pt>
              <c:pt idx="1114">
                <c:v>4.2500000000000003E-2</c:v>
              </c:pt>
              <c:pt idx="1115">
                <c:v>4.2500000000000003E-2</c:v>
              </c:pt>
              <c:pt idx="1116">
                <c:v>4.2500000000000003E-2</c:v>
              </c:pt>
              <c:pt idx="1117">
                <c:v>4.2500000000000003E-2</c:v>
              </c:pt>
              <c:pt idx="1118">
                <c:v>4.2500000000000003E-2</c:v>
              </c:pt>
              <c:pt idx="1119">
                <c:v>4.2500000000000003E-2</c:v>
              </c:pt>
              <c:pt idx="1120">
                <c:v>4.2500000000000003E-2</c:v>
              </c:pt>
              <c:pt idx="1121">
                <c:v>4.2500000000000003E-2</c:v>
              </c:pt>
              <c:pt idx="1122">
                <c:v>4.2500000000000003E-2</c:v>
              </c:pt>
              <c:pt idx="1123">
                <c:v>4.2500000000000003E-2</c:v>
              </c:pt>
              <c:pt idx="1124">
                <c:v>4.2500000000000003E-2</c:v>
              </c:pt>
              <c:pt idx="1125">
                <c:v>4.2500000000000003E-2</c:v>
              </c:pt>
              <c:pt idx="1126">
                <c:v>4.2500000000000003E-2</c:v>
              </c:pt>
              <c:pt idx="1127">
                <c:v>4.2500000000000003E-2</c:v>
              </c:pt>
              <c:pt idx="1128">
                <c:v>4.2500000000000003E-2</c:v>
              </c:pt>
              <c:pt idx="1129">
                <c:v>4.2500000000000003E-2</c:v>
              </c:pt>
              <c:pt idx="1130">
                <c:v>4.2500000000000003E-2</c:v>
              </c:pt>
              <c:pt idx="1131">
                <c:v>4.2500000000000003E-2</c:v>
              </c:pt>
              <c:pt idx="1132">
                <c:v>4.2500000000000003E-2</c:v>
              </c:pt>
              <c:pt idx="1133">
                <c:v>4.2500000000000003E-2</c:v>
              </c:pt>
              <c:pt idx="1134">
                <c:v>4.2500000000000003E-2</c:v>
              </c:pt>
              <c:pt idx="1135">
                <c:v>4.2500000000000003E-2</c:v>
              </c:pt>
              <c:pt idx="1136">
                <c:v>4.2500000000000003E-2</c:v>
              </c:pt>
              <c:pt idx="1137">
                <c:v>3.5000000000000003E-2</c:v>
              </c:pt>
              <c:pt idx="1138">
                <c:v>3.5000000000000003E-2</c:v>
              </c:pt>
              <c:pt idx="1139">
                <c:v>3.5000000000000003E-2</c:v>
              </c:pt>
              <c:pt idx="1140">
                <c:v>3.5000000000000003E-2</c:v>
              </c:pt>
              <c:pt idx="1141">
                <c:v>3.5000000000000003E-2</c:v>
              </c:pt>
              <c:pt idx="1142">
                <c:v>3.5000000000000003E-2</c:v>
              </c:pt>
              <c:pt idx="1143">
                <c:v>3.5000000000000003E-2</c:v>
              </c:pt>
              <c:pt idx="1144">
                <c:v>3.5000000000000003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5000000000000001E-2</c:v>
              </c:pt>
              <c:pt idx="1698">
                <c:v>2.5000000000000001E-2</c:v>
              </c:pt>
              <c:pt idx="1699">
                <c:v>2.5000000000000001E-2</c:v>
              </c:pt>
              <c:pt idx="1700">
                <c:v>2.5000000000000001E-2</c:v>
              </c:pt>
              <c:pt idx="1701">
                <c:v>2.5000000000000001E-2</c:v>
              </c:pt>
              <c:pt idx="1702">
                <c:v>2.75E-2</c:v>
              </c:pt>
              <c:pt idx="1703">
                <c:v>2.75E-2</c:v>
              </c:pt>
              <c:pt idx="1704">
                <c:v>2.75E-2</c:v>
              </c:pt>
              <c:pt idx="1705">
                <c:v>2.75E-2</c:v>
              </c:pt>
              <c:pt idx="1706">
                <c:v>2.75E-2</c:v>
              </c:pt>
              <c:pt idx="1707">
                <c:v>2.75E-2</c:v>
              </c:pt>
              <c:pt idx="1708">
                <c:v>2.75E-2</c:v>
              </c:pt>
              <c:pt idx="1709">
                <c:v>2.75E-2</c:v>
              </c:pt>
              <c:pt idx="1710">
                <c:v>2.75E-2</c:v>
              </c:pt>
              <c:pt idx="1711">
                <c:v>2.75E-2</c:v>
              </c:pt>
              <c:pt idx="1712">
                <c:v>2.75E-2</c:v>
              </c:pt>
              <c:pt idx="1713">
                <c:v>2.75E-2</c:v>
              </c:pt>
              <c:pt idx="1714">
                <c:v>2.75E-2</c:v>
              </c:pt>
              <c:pt idx="1715">
                <c:v>2.75E-2</c:v>
              </c:pt>
              <c:pt idx="1716">
                <c:v>2.75E-2</c:v>
              </c:pt>
              <c:pt idx="1717">
                <c:v>2.75E-2</c:v>
              </c:pt>
              <c:pt idx="1718">
                <c:v>2.75E-2</c:v>
              </c:pt>
              <c:pt idx="1719">
                <c:v>2.75E-2</c:v>
              </c:pt>
              <c:pt idx="1720">
                <c:v>2.75E-2</c:v>
              </c:pt>
              <c:pt idx="1721">
                <c:v>2.75E-2</c:v>
              </c:pt>
              <c:pt idx="1722">
                <c:v>2.75E-2</c:v>
              </c:pt>
              <c:pt idx="1723">
                <c:v>2.75E-2</c:v>
              </c:pt>
              <c:pt idx="1724">
                <c:v>2.75E-2</c:v>
              </c:pt>
              <c:pt idx="1725">
                <c:v>2.75E-2</c:v>
              </c:pt>
              <c:pt idx="1726">
                <c:v>2.75E-2</c:v>
              </c:pt>
              <c:pt idx="1727">
                <c:v>2.75E-2</c:v>
              </c:pt>
              <c:pt idx="1728">
                <c:v>2.75E-2</c:v>
              </c:pt>
              <c:pt idx="1729">
                <c:v>2.75E-2</c:v>
              </c:pt>
              <c:pt idx="1730">
                <c:v>2.75E-2</c:v>
              </c:pt>
              <c:pt idx="1731">
                <c:v>2.75E-2</c:v>
              </c:pt>
              <c:pt idx="1732">
                <c:v>2.75E-2</c:v>
              </c:pt>
              <c:pt idx="1733">
                <c:v>3.2500000000000001E-2</c:v>
              </c:pt>
              <c:pt idx="1734">
                <c:v>3.2500000000000001E-2</c:v>
              </c:pt>
              <c:pt idx="1735">
                <c:v>3.2500000000000001E-2</c:v>
              </c:pt>
              <c:pt idx="1736">
                <c:v>3.2500000000000001E-2</c:v>
              </c:pt>
              <c:pt idx="1737">
                <c:v>3.2500000000000001E-2</c:v>
              </c:pt>
              <c:pt idx="1738">
                <c:v>3.2500000000000001E-2</c:v>
              </c:pt>
              <c:pt idx="1739">
                <c:v>3.2500000000000001E-2</c:v>
              </c:pt>
              <c:pt idx="1740">
                <c:v>3.2500000000000001E-2</c:v>
              </c:pt>
              <c:pt idx="1741">
                <c:v>3.2500000000000001E-2</c:v>
              </c:pt>
              <c:pt idx="1742">
                <c:v>3.2500000000000001E-2</c:v>
              </c:pt>
              <c:pt idx="1743">
                <c:v>3.2500000000000001E-2</c:v>
              </c:pt>
              <c:pt idx="1744">
                <c:v>3.2500000000000001E-2</c:v>
              </c:pt>
              <c:pt idx="1745">
                <c:v>3.2500000000000001E-2</c:v>
              </c:pt>
              <c:pt idx="1746">
                <c:v>3.2500000000000001E-2</c:v>
              </c:pt>
              <c:pt idx="1747">
                <c:v>3.2500000000000001E-2</c:v>
              </c:pt>
              <c:pt idx="1748">
                <c:v>3.2500000000000001E-2</c:v>
              </c:pt>
              <c:pt idx="1749">
                <c:v>3.2500000000000001E-2</c:v>
              </c:pt>
              <c:pt idx="1750">
                <c:v>3.2500000000000001E-2</c:v>
              </c:pt>
              <c:pt idx="1751">
                <c:v>3.2500000000000001E-2</c:v>
              </c:pt>
              <c:pt idx="1752">
                <c:v>3.2500000000000001E-2</c:v>
              </c:pt>
              <c:pt idx="1753">
                <c:v>3.2500000000000001E-2</c:v>
              </c:pt>
              <c:pt idx="1754">
                <c:v>3.2500000000000001E-2</c:v>
              </c:pt>
              <c:pt idx="1755">
                <c:v>3.2500000000000001E-2</c:v>
              </c:pt>
              <c:pt idx="1756">
                <c:v>3.2500000000000001E-2</c:v>
              </c:pt>
              <c:pt idx="1757">
                <c:v>3.2500000000000001E-2</c:v>
              </c:pt>
              <c:pt idx="1758">
                <c:v>3.2500000000000001E-2</c:v>
              </c:pt>
              <c:pt idx="1759">
                <c:v>3.2500000000000001E-2</c:v>
              </c:pt>
              <c:pt idx="1760">
                <c:v>3.2500000000000001E-2</c:v>
              </c:pt>
              <c:pt idx="1761">
                <c:v>3.2500000000000001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3.7499999999999999E-2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4.4999999999999998E-2</c:v>
              </c:pt>
              <c:pt idx="1808">
                <c:v>4.4999999999999998E-2</c:v>
              </c:pt>
              <c:pt idx="1809">
                <c:v>4.4999999999999998E-2</c:v>
              </c:pt>
              <c:pt idx="1810">
                <c:v>4.4999999999999998E-2</c:v>
              </c:pt>
              <c:pt idx="1811">
                <c:v>4.4999999999999998E-2</c:v>
              </c:pt>
              <c:pt idx="1812">
                <c:v>4.4999999999999998E-2</c:v>
              </c:pt>
              <c:pt idx="1813">
                <c:v>4.4999999999999998E-2</c:v>
              </c:pt>
              <c:pt idx="1814">
                <c:v>4.4999999999999998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4.4999999999999998E-2</c:v>
              </c:pt>
              <c:pt idx="1818">
                <c:v>4.4999999999999998E-2</c:v>
              </c:pt>
              <c:pt idx="1819">
                <c:v>4.4999999999999998E-2</c:v>
              </c:pt>
              <c:pt idx="1820">
                <c:v>4.4999999999999998E-2</c:v>
              </c:pt>
              <c:pt idx="1821">
                <c:v>4.4999999999999998E-2</c:v>
              </c:pt>
              <c:pt idx="1822">
                <c:v>4.4999999999999998E-2</c:v>
              </c:pt>
              <c:pt idx="1823">
                <c:v>4.4999999999999998E-2</c:v>
              </c:pt>
              <c:pt idx="1824">
                <c:v>4.4999999999999998E-2</c:v>
              </c:pt>
              <c:pt idx="1825">
                <c:v>4.4999999999999998E-2</c:v>
              </c:pt>
              <c:pt idx="1826">
                <c:v>4.4999999999999998E-2</c:v>
              </c:pt>
              <c:pt idx="1827">
                <c:v>4.4999999999999998E-2</c:v>
              </c:pt>
              <c:pt idx="1828">
                <c:v>4.4999999999999998E-2</c:v>
              </c:pt>
              <c:pt idx="1829">
                <c:v>4.4999999999999998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5.7000000000000002E-2</c:v>
              </c:pt>
              <c:pt idx="2324">
                <c:v>5.7000000000000002E-2</c:v>
              </c:pt>
              <c:pt idx="2325">
                <c:v>5.7000000000000002E-2</c:v>
              </c:pt>
              <c:pt idx="2326">
                <c:v>5.7000000000000002E-2</c:v>
              </c:pt>
              <c:pt idx="2327">
                <c:v>5.7000000000000002E-2</c:v>
              </c:pt>
              <c:pt idx="2328">
                <c:v>5.7000000000000002E-2</c:v>
              </c:pt>
              <c:pt idx="2329">
                <c:v>5.7000000000000002E-2</c:v>
              </c:pt>
              <c:pt idx="2330">
                <c:v>5.7000000000000002E-2</c:v>
              </c:pt>
              <c:pt idx="2331">
                <c:v>5.7000000000000002E-2</c:v>
              </c:pt>
              <c:pt idx="2332">
                <c:v>5.7000000000000002E-2</c:v>
              </c:pt>
              <c:pt idx="2333">
                <c:v>5.7000000000000002E-2</c:v>
              </c:pt>
              <c:pt idx="2334">
                <c:v>5.7000000000000002E-2</c:v>
              </c:pt>
              <c:pt idx="2335">
                <c:v>5.7000000000000002E-2</c:v>
              </c:pt>
              <c:pt idx="2336">
                <c:v>5.7000000000000002E-2</c:v>
              </c:pt>
              <c:pt idx="2337">
                <c:v>5.7000000000000002E-2</c:v>
              </c:pt>
              <c:pt idx="2338">
                <c:v>5.7000000000000002E-2</c:v>
              </c:pt>
              <c:pt idx="2339">
                <c:v>5.7000000000000002E-2</c:v>
              </c:pt>
              <c:pt idx="2340">
                <c:v>5.7000000000000002E-2</c:v>
              </c:pt>
              <c:pt idx="2341">
                <c:v>5.7000000000000002E-2</c:v>
              </c:pt>
              <c:pt idx="2342">
                <c:v>5.7000000000000002E-2</c:v>
              </c:pt>
              <c:pt idx="2343">
                <c:v>5.7000000000000002E-2</c:v>
              </c:pt>
              <c:pt idx="2344">
                <c:v>5.7000000000000002E-2</c:v>
              </c:pt>
              <c:pt idx="2345">
                <c:v>5.7000000000000002E-2</c:v>
              </c:pt>
              <c:pt idx="2346">
                <c:v>5.7000000000000002E-2</c:v>
              </c:pt>
              <c:pt idx="2347">
                <c:v>5.7000000000000002E-2</c:v>
              </c:pt>
              <c:pt idx="2348">
                <c:v>5.7000000000000002E-2</c:v>
              </c:pt>
              <c:pt idx="2349">
                <c:v>5.7000000000000002E-2</c:v>
              </c:pt>
              <c:pt idx="2350">
                <c:v>5.7000000000000002E-2</c:v>
              </c:pt>
              <c:pt idx="2351">
                <c:v>5.7000000000000002E-2</c:v>
              </c:pt>
              <c:pt idx="2352">
                <c:v>5.7000000000000002E-2</c:v>
              </c:pt>
              <c:pt idx="2353">
                <c:v>5.7000000000000002E-2</c:v>
              </c:pt>
              <c:pt idx="2354">
                <c:v>5.7000000000000002E-2</c:v>
              </c:pt>
              <c:pt idx="2355">
                <c:v>5.7000000000000002E-2</c:v>
              </c:pt>
              <c:pt idx="2356">
                <c:v>5.7000000000000002E-2</c:v>
              </c:pt>
              <c:pt idx="2357">
                <c:v>5.7000000000000002E-2</c:v>
              </c:pt>
              <c:pt idx="2358">
                <c:v>5.7000000000000002E-2</c:v>
              </c:pt>
              <c:pt idx="2359">
                <c:v>5.7000000000000002E-2</c:v>
              </c:pt>
              <c:pt idx="2360">
                <c:v>5.4000000000000006E-2</c:v>
              </c:pt>
              <c:pt idx="2361">
                <c:v>5.4000000000000006E-2</c:v>
              </c:pt>
              <c:pt idx="2362">
                <c:v>5.4000000000000006E-2</c:v>
              </c:pt>
              <c:pt idx="2363">
                <c:v>5.4000000000000006E-2</c:v>
              </c:pt>
              <c:pt idx="2364">
                <c:v>5.4000000000000006E-2</c:v>
              </c:pt>
              <c:pt idx="2365">
                <c:v>5.4000000000000006E-2</c:v>
              </c:pt>
              <c:pt idx="2366">
                <c:v>5.4000000000000006E-2</c:v>
              </c:pt>
              <c:pt idx="2367">
                <c:v>5.4000000000000006E-2</c:v>
              </c:pt>
              <c:pt idx="2368">
                <c:v>5.4000000000000006E-2</c:v>
              </c:pt>
              <c:pt idx="2369">
                <c:v>5.4000000000000006E-2</c:v>
              </c:pt>
              <c:pt idx="2370">
                <c:v>5.4000000000000006E-2</c:v>
              </c:pt>
              <c:pt idx="2371">
                <c:v>5.4000000000000006E-2</c:v>
              </c:pt>
              <c:pt idx="2372">
                <c:v>5.4000000000000006E-2</c:v>
              </c:pt>
              <c:pt idx="2373">
                <c:v>5.4000000000000006E-2</c:v>
              </c:pt>
              <c:pt idx="2374">
                <c:v>5.4000000000000006E-2</c:v>
              </c:pt>
              <c:pt idx="2375">
                <c:v>5.4000000000000006E-2</c:v>
              </c:pt>
              <c:pt idx="2376">
                <c:v>5.4000000000000006E-2</c:v>
              </c:pt>
              <c:pt idx="2377">
                <c:v>5.4000000000000006E-2</c:v>
              </c:pt>
              <c:pt idx="2378">
                <c:v>5.4000000000000006E-2</c:v>
              </c:pt>
              <c:pt idx="2379">
                <c:v>5.4000000000000006E-2</c:v>
              </c:pt>
              <c:pt idx="2380">
                <c:v>5.4000000000000006E-2</c:v>
              </c:pt>
              <c:pt idx="2381">
                <c:v>5.4000000000000006E-2</c:v>
              </c:pt>
              <c:pt idx="2382">
                <c:v>5.4000000000000006E-2</c:v>
              </c:pt>
              <c:pt idx="2383">
                <c:v>5.4000000000000006E-2</c:v>
              </c:pt>
              <c:pt idx="2384">
                <c:v>5.4000000000000006E-2</c:v>
              </c:pt>
              <c:pt idx="2385">
                <c:v>5.4000000000000006E-2</c:v>
              </c:pt>
              <c:pt idx="2386">
                <c:v>5.4000000000000006E-2</c:v>
              </c:pt>
              <c:pt idx="2387">
                <c:v>5.4000000000000006E-2</c:v>
              </c:pt>
              <c:pt idx="2388">
                <c:v>5.4000000000000006E-2</c:v>
              </c:pt>
              <c:pt idx="2389">
                <c:v>5.4000000000000006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5.0999999999999997E-2</c:v>
              </c:pt>
              <c:pt idx="2539">
                <c:v>5.0999999999999997E-2</c:v>
              </c:pt>
              <c:pt idx="2540">
                <c:v>5.0999999999999997E-2</c:v>
              </c:pt>
              <c:pt idx="2541">
                <c:v>5.0999999999999997E-2</c:v>
              </c:pt>
              <c:pt idx="2542">
                <c:v>5.0999999999999997E-2</c:v>
              </c:pt>
              <c:pt idx="2543">
                <c:v>5.0999999999999997E-2</c:v>
              </c:pt>
              <c:pt idx="2544">
                <c:v>5.0999999999999997E-2</c:v>
              </c:pt>
              <c:pt idx="2545">
                <c:v>5.0999999999999997E-2</c:v>
              </c:pt>
              <c:pt idx="2546">
                <c:v>5.0999999999999997E-2</c:v>
              </c:pt>
              <c:pt idx="2547">
                <c:v>5.0999999999999997E-2</c:v>
              </c:pt>
              <c:pt idx="2548">
                <c:v>5.0999999999999997E-2</c:v>
              </c:pt>
              <c:pt idx="2549">
                <c:v>5.0999999999999997E-2</c:v>
              </c:pt>
              <c:pt idx="2550">
                <c:v>5.0999999999999997E-2</c:v>
              </c:pt>
              <c:pt idx="2551">
                <c:v>5.0999999999999997E-2</c:v>
              </c:pt>
              <c:pt idx="2552">
                <c:v>5.0999999999999997E-2</c:v>
              </c:pt>
              <c:pt idx="2553">
                <c:v>5.0999999999999997E-2</c:v>
              </c:pt>
              <c:pt idx="2554">
                <c:v>5.0999999999999997E-2</c:v>
              </c:pt>
              <c:pt idx="2555">
                <c:v>5.0999999999999997E-2</c:v>
              </c:pt>
              <c:pt idx="2556">
                <c:v>5.0999999999999997E-2</c:v>
              </c:pt>
              <c:pt idx="2557">
                <c:v>5.0999999999999997E-2</c:v>
              </c:pt>
              <c:pt idx="2558">
                <c:v>5.0999999999999997E-2</c:v>
              </c:pt>
              <c:pt idx="2559">
                <c:v>5.0999999999999997E-2</c:v>
              </c:pt>
              <c:pt idx="2560">
                <c:v>5.0999999999999997E-2</c:v>
              </c:pt>
              <c:pt idx="2561">
                <c:v>5.0999999999999997E-2</c:v>
              </c:pt>
              <c:pt idx="2562">
                <c:v>5.0999999999999997E-2</c:v>
              </c:pt>
              <c:pt idx="2563">
                <c:v>5.0999999999999997E-2</c:v>
              </c:pt>
              <c:pt idx="2564">
                <c:v>5.0999999999999997E-2</c:v>
              </c:pt>
              <c:pt idx="2565">
                <c:v>5.0999999999999997E-2</c:v>
              </c:pt>
              <c:pt idx="2566">
                <c:v>5.0999999999999997E-2</c:v>
              </c:pt>
              <c:pt idx="2567">
                <c:v>5.0999999999999997E-2</c:v>
              </c:pt>
              <c:pt idx="2568">
                <c:v>5.0999999999999997E-2</c:v>
              </c:pt>
              <c:pt idx="2569">
                <c:v>5.0999999999999997E-2</c:v>
              </c:pt>
              <c:pt idx="2570">
                <c:v>5.0999999999999997E-2</c:v>
              </c:pt>
              <c:pt idx="2571">
                <c:v>5.0999999999999997E-2</c:v>
              </c:pt>
              <c:pt idx="2572">
                <c:v>5.0999999999999997E-2</c:v>
              </c:pt>
              <c:pt idx="2573">
                <c:v>5.0999999999999997E-2</c:v>
              </c:pt>
              <c:pt idx="2574">
                <c:v>5.0999999999999997E-2</c:v>
              </c:pt>
              <c:pt idx="2575">
                <c:v>5.0999999999999997E-2</c:v>
              </c:pt>
              <c:pt idx="2576">
                <c:v>5.0999999999999997E-2</c:v>
              </c:pt>
              <c:pt idx="2577">
                <c:v>5.0999999999999997E-2</c:v>
              </c:pt>
              <c:pt idx="2578">
                <c:v>5.0999999999999997E-2</c:v>
              </c:pt>
              <c:pt idx="2579">
                <c:v>5.0999999999999997E-2</c:v>
              </c:pt>
              <c:pt idx="2580">
                <c:v>5.0999999999999997E-2</c:v>
              </c:pt>
              <c:pt idx="2581">
                <c:v>5.0999999999999997E-2</c:v>
              </c:pt>
              <c:pt idx="2582">
                <c:v>5.0999999999999997E-2</c:v>
              </c:pt>
              <c:pt idx="2583">
                <c:v>4.8499999999999995E-2</c:v>
              </c:pt>
              <c:pt idx="2584">
                <c:v>4.8499999999999995E-2</c:v>
              </c:pt>
              <c:pt idx="2585">
                <c:v>4.8499999999999995E-2</c:v>
              </c:pt>
              <c:pt idx="2586">
                <c:v>4.8499999999999995E-2</c:v>
              </c:pt>
              <c:pt idx="2587">
                <c:v>4.8499999999999995E-2</c:v>
              </c:pt>
              <c:pt idx="2588">
                <c:v>4.8499999999999995E-2</c:v>
              </c:pt>
              <c:pt idx="2589">
                <c:v>4.8499999999999995E-2</c:v>
              </c:pt>
              <c:pt idx="2590">
                <c:v>4.8499999999999995E-2</c:v>
              </c:pt>
              <c:pt idx="2591">
                <c:v>4.8499999999999995E-2</c:v>
              </c:pt>
              <c:pt idx="2592">
                <c:v>4.8499999999999995E-2</c:v>
              </c:pt>
              <c:pt idx="2593">
                <c:v>4.8499999999999995E-2</c:v>
              </c:pt>
              <c:pt idx="2594">
                <c:v>4.8499999999999995E-2</c:v>
              </c:pt>
              <c:pt idx="2595">
                <c:v>4.8499999999999995E-2</c:v>
              </c:pt>
              <c:pt idx="2596">
                <c:v>4.8499999999999995E-2</c:v>
              </c:pt>
              <c:pt idx="2597">
                <c:v>4.8499999999999995E-2</c:v>
              </c:pt>
              <c:pt idx="2598">
                <c:v>4.8499999999999995E-2</c:v>
              </c:pt>
              <c:pt idx="2599">
                <c:v>4.8499999999999995E-2</c:v>
              </c:pt>
              <c:pt idx="2600">
                <c:v>4.8499999999999995E-2</c:v>
              </c:pt>
              <c:pt idx="2601">
                <c:v>4.8499999999999995E-2</c:v>
              </c:pt>
              <c:pt idx="2602">
                <c:v>4.8499999999999995E-2</c:v>
              </c:pt>
              <c:pt idx="2603">
                <c:v>4.8499999999999995E-2</c:v>
              </c:pt>
              <c:pt idx="2604">
                <c:v>4.8499999999999995E-2</c:v>
              </c:pt>
              <c:pt idx="2605">
                <c:v>4.8499999999999995E-2</c:v>
              </c:pt>
              <c:pt idx="2606">
                <c:v>4.8499999999999995E-2</c:v>
              </c:pt>
              <c:pt idx="2607">
                <c:v>4.8499999999999995E-2</c:v>
              </c:pt>
              <c:pt idx="2608">
                <c:v>4.8499999999999995E-2</c:v>
              </c:pt>
              <c:pt idx="2609">
                <c:v>4.84999999999999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03</c:v>
              </c:pt>
              <c:pt idx="1">
                <c:v>42304</c:v>
              </c:pt>
              <c:pt idx="2">
                <c:v>42305</c:v>
              </c:pt>
              <c:pt idx="3">
                <c:v>42306</c:v>
              </c:pt>
              <c:pt idx="4">
                <c:v>42307</c:v>
              </c:pt>
              <c:pt idx="5">
                <c:v>42310</c:v>
              </c:pt>
              <c:pt idx="6">
                <c:v>42311</c:v>
              </c:pt>
              <c:pt idx="7">
                <c:v>42312</c:v>
              </c:pt>
              <c:pt idx="8">
                <c:v>42313</c:v>
              </c:pt>
              <c:pt idx="9">
                <c:v>42314</c:v>
              </c:pt>
              <c:pt idx="10">
                <c:v>42317</c:v>
              </c:pt>
              <c:pt idx="11">
                <c:v>42318</c:v>
              </c:pt>
              <c:pt idx="12">
                <c:v>42319</c:v>
              </c:pt>
              <c:pt idx="13">
                <c:v>42320</c:v>
              </c:pt>
              <c:pt idx="14">
                <c:v>42321</c:v>
              </c:pt>
              <c:pt idx="15">
                <c:v>42324</c:v>
              </c:pt>
              <c:pt idx="16">
                <c:v>42325</c:v>
              </c:pt>
              <c:pt idx="17">
                <c:v>42326</c:v>
              </c:pt>
              <c:pt idx="18">
                <c:v>42327</c:v>
              </c:pt>
              <c:pt idx="19">
                <c:v>42328</c:v>
              </c:pt>
              <c:pt idx="20">
                <c:v>42331</c:v>
              </c:pt>
              <c:pt idx="21">
                <c:v>42332</c:v>
              </c:pt>
              <c:pt idx="22">
                <c:v>42333</c:v>
              </c:pt>
              <c:pt idx="23">
                <c:v>42334</c:v>
              </c:pt>
              <c:pt idx="24">
                <c:v>42335</c:v>
              </c:pt>
              <c:pt idx="25">
                <c:v>42338</c:v>
              </c:pt>
              <c:pt idx="26">
                <c:v>42339</c:v>
              </c:pt>
              <c:pt idx="27">
                <c:v>42340</c:v>
              </c:pt>
              <c:pt idx="28">
                <c:v>42341</c:v>
              </c:pt>
              <c:pt idx="29">
                <c:v>42342</c:v>
              </c:pt>
              <c:pt idx="30">
                <c:v>42345</c:v>
              </c:pt>
              <c:pt idx="31">
                <c:v>42346</c:v>
              </c:pt>
              <c:pt idx="32">
                <c:v>42347</c:v>
              </c:pt>
              <c:pt idx="33">
                <c:v>42348</c:v>
              </c:pt>
              <c:pt idx="34">
                <c:v>42349</c:v>
              </c:pt>
              <c:pt idx="35">
                <c:v>42352</c:v>
              </c:pt>
              <c:pt idx="36">
                <c:v>42353</c:v>
              </c:pt>
              <c:pt idx="37">
                <c:v>42354</c:v>
              </c:pt>
              <c:pt idx="38">
                <c:v>42355</c:v>
              </c:pt>
              <c:pt idx="39">
                <c:v>42356</c:v>
              </c:pt>
              <c:pt idx="40">
                <c:v>42359</c:v>
              </c:pt>
              <c:pt idx="41">
                <c:v>42360</c:v>
              </c:pt>
              <c:pt idx="42">
                <c:v>42361</c:v>
              </c:pt>
              <c:pt idx="43">
                <c:v>42362</c:v>
              </c:pt>
              <c:pt idx="44">
                <c:v>42363</c:v>
              </c:pt>
              <c:pt idx="45">
                <c:v>42366</c:v>
              </c:pt>
              <c:pt idx="46">
                <c:v>42367</c:v>
              </c:pt>
              <c:pt idx="47">
                <c:v>42368</c:v>
              </c:pt>
              <c:pt idx="48">
                <c:v>42369</c:v>
              </c:pt>
              <c:pt idx="49">
                <c:v>42370</c:v>
              </c:pt>
              <c:pt idx="50">
                <c:v>42373</c:v>
              </c:pt>
              <c:pt idx="51">
                <c:v>42374</c:v>
              </c:pt>
              <c:pt idx="52">
                <c:v>42375</c:v>
              </c:pt>
              <c:pt idx="53">
                <c:v>42376</c:v>
              </c:pt>
              <c:pt idx="54">
                <c:v>42377</c:v>
              </c:pt>
              <c:pt idx="55">
                <c:v>42380</c:v>
              </c:pt>
              <c:pt idx="56">
                <c:v>42381</c:v>
              </c:pt>
              <c:pt idx="57">
                <c:v>42382</c:v>
              </c:pt>
              <c:pt idx="58">
                <c:v>42383</c:v>
              </c:pt>
              <c:pt idx="59">
                <c:v>42384</c:v>
              </c:pt>
              <c:pt idx="60">
                <c:v>42387</c:v>
              </c:pt>
              <c:pt idx="61">
                <c:v>42388</c:v>
              </c:pt>
              <c:pt idx="62">
                <c:v>42389</c:v>
              </c:pt>
              <c:pt idx="63">
                <c:v>42390</c:v>
              </c:pt>
              <c:pt idx="64">
                <c:v>42391</c:v>
              </c:pt>
              <c:pt idx="65">
                <c:v>42394</c:v>
              </c:pt>
              <c:pt idx="66">
                <c:v>42395</c:v>
              </c:pt>
              <c:pt idx="67">
                <c:v>42396</c:v>
              </c:pt>
              <c:pt idx="68">
                <c:v>42397</c:v>
              </c:pt>
              <c:pt idx="69">
                <c:v>42398</c:v>
              </c:pt>
              <c:pt idx="70">
                <c:v>42401</c:v>
              </c:pt>
              <c:pt idx="71">
                <c:v>42402</c:v>
              </c:pt>
              <c:pt idx="72">
                <c:v>42403</c:v>
              </c:pt>
              <c:pt idx="73">
                <c:v>42404</c:v>
              </c:pt>
              <c:pt idx="74">
                <c:v>42405</c:v>
              </c:pt>
              <c:pt idx="75">
                <c:v>42408</c:v>
              </c:pt>
              <c:pt idx="76">
                <c:v>42409</c:v>
              </c:pt>
              <c:pt idx="77">
                <c:v>42410</c:v>
              </c:pt>
              <c:pt idx="78">
                <c:v>42411</c:v>
              </c:pt>
              <c:pt idx="79">
                <c:v>42412</c:v>
              </c:pt>
              <c:pt idx="80">
                <c:v>42415</c:v>
              </c:pt>
              <c:pt idx="81">
                <c:v>42416</c:v>
              </c:pt>
              <c:pt idx="82">
                <c:v>42417</c:v>
              </c:pt>
              <c:pt idx="83">
                <c:v>42418</c:v>
              </c:pt>
              <c:pt idx="84">
                <c:v>42419</c:v>
              </c:pt>
              <c:pt idx="85">
                <c:v>42422</c:v>
              </c:pt>
              <c:pt idx="86">
                <c:v>42423</c:v>
              </c:pt>
              <c:pt idx="87">
                <c:v>42424</c:v>
              </c:pt>
              <c:pt idx="88">
                <c:v>42425</c:v>
              </c:pt>
              <c:pt idx="89">
                <c:v>42426</c:v>
              </c:pt>
              <c:pt idx="90">
                <c:v>42429</c:v>
              </c:pt>
              <c:pt idx="91">
                <c:v>42430</c:v>
              </c:pt>
              <c:pt idx="92">
                <c:v>42431</c:v>
              </c:pt>
              <c:pt idx="93">
                <c:v>42432</c:v>
              </c:pt>
              <c:pt idx="94">
                <c:v>42433</c:v>
              </c:pt>
              <c:pt idx="95">
                <c:v>42436</c:v>
              </c:pt>
              <c:pt idx="96">
                <c:v>42437</c:v>
              </c:pt>
              <c:pt idx="97">
                <c:v>42438</c:v>
              </c:pt>
              <c:pt idx="98">
                <c:v>42439</c:v>
              </c:pt>
              <c:pt idx="99">
                <c:v>42440</c:v>
              </c:pt>
              <c:pt idx="100">
                <c:v>42443</c:v>
              </c:pt>
              <c:pt idx="101">
                <c:v>42444</c:v>
              </c:pt>
              <c:pt idx="102">
                <c:v>42445</c:v>
              </c:pt>
              <c:pt idx="103">
                <c:v>42446</c:v>
              </c:pt>
              <c:pt idx="104">
                <c:v>42447</c:v>
              </c:pt>
              <c:pt idx="105">
                <c:v>42450</c:v>
              </c:pt>
              <c:pt idx="106">
                <c:v>42451</c:v>
              </c:pt>
              <c:pt idx="107">
                <c:v>42452</c:v>
              </c:pt>
              <c:pt idx="108">
                <c:v>42453</c:v>
              </c:pt>
              <c:pt idx="109">
                <c:v>42454</c:v>
              </c:pt>
              <c:pt idx="110">
                <c:v>42457</c:v>
              </c:pt>
              <c:pt idx="111">
                <c:v>42458</c:v>
              </c:pt>
              <c:pt idx="112">
                <c:v>42459</c:v>
              </c:pt>
              <c:pt idx="113">
                <c:v>42460</c:v>
              </c:pt>
              <c:pt idx="114">
                <c:v>42461</c:v>
              </c:pt>
              <c:pt idx="115">
                <c:v>42464</c:v>
              </c:pt>
              <c:pt idx="116">
                <c:v>42465</c:v>
              </c:pt>
              <c:pt idx="117">
                <c:v>42466</c:v>
              </c:pt>
              <c:pt idx="118">
                <c:v>42467</c:v>
              </c:pt>
              <c:pt idx="119">
                <c:v>42468</c:v>
              </c:pt>
              <c:pt idx="120">
                <c:v>42471</c:v>
              </c:pt>
              <c:pt idx="121">
                <c:v>42472</c:v>
              </c:pt>
              <c:pt idx="122">
                <c:v>42473</c:v>
              </c:pt>
              <c:pt idx="123">
                <c:v>42474</c:v>
              </c:pt>
              <c:pt idx="124">
                <c:v>42475</c:v>
              </c:pt>
              <c:pt idx="125">
                <c:v>42478</c:v>
              </c:pt>
              <c:pt idx="126">
                <c:v>42479</c:v>
              </c:pt>
              <c:pt idx="127">
                <c:v>42480</c:v>
              </c:pt>
              <c:pt idx="128">
                <c:v>42481</c:v>
              </c:pt>
              <c:pt idx="129">
                <c:v>42482</c:v>
              </c:pt>
              <c:pt idx="130">
                <c:v>42485</c:v>
              </c:pt>
              <c:pt idx="131">
                <c:v>42486</c:v>
              </c:pt>
              <c:pt idx="132">
                <c:v>42487</c:v>
              </c:pt>
              <c:pt idx="133">
                <c:v>42488</c:v>
              </c:pt>
              <c:pt idx="134">
                <c:v>42489</c:v>
              </c:pt>
              <c:pt idx="135">
                <c:v>42492</c:v>
              </c:pt>
              <c:pt idx="136">
                <c:v>42493</c:v>
              </c:pt>
              <c:pt idx="137">
                <c:v>42494</c:v>
              </c:pt>
              <c:pt idx="138">
                <c:v>42495</c:v>
              </c:pt>
              <c:pt idx="139">
                <c:v>42496</c:v>
              </c:pt>
              <c:pt idx="140">
                <c:v>42499</c:v>
              </c:pt>
              <c:pt idx="141">
                <c:v>42500</c:v>
              </c:pt>
              <c:pt idx="142">
                <c:v>42501</c:v>
              </c:pt>
              <c:pt idx="143">
                <c:v>42502</c:v>
              </c:pt>
              <c:pt idx="144">
                <c:v>42503</c:v>
              </c:pt>
              <c:pt idx="145">
                <c:v>42506</c:v>
              </c:pt>
              <c:pt idx="146">
                <c:v>42507</c:v>
              </c:pt>
              <c:pt idx="147">
                <c:v>42508</c:v>
              </c:pt>
              <c:pt idx="148">
                <c:v>42509</c:v>
              </c:pt>
              <c:pt idx="149">
                <c:v>42510</c:v>
              </c:pt>
              <c:pt idx="150">
                <c:v>42513</c:v>
              </c:pt>
              <c:pt idx="151">
                <c:v>42514</c:v>
              </c:pt>
              <c:pt idx="152">
                <c:v>42515</c:v>
              </c:pt>
              <c:pt idx="153">
                <c:v>42516</c:v>
              </c:pt>
              <c:pt idx="154">
                <c:v>42517</c:v>
              </c:pt>
              <c:pt idx="155">
                <c:v>42520</c:v>
              </c:pt>
              <c:pt idx="156">
                <c:v>42521</c:v>
              </c:pt>
              <c:pt idx="157">
                <c:v>42522</c:v>
              </c:pt>
              <c:pt idx="158">
                <c:v>42523</c:v>
              </c:pt>
              <c:pt idx="159">
                <c:v>42524</c:v>
              </c:pt>
              <c:pt idx="160">
                <c:v>42527</c:v>
              </c:pt>
              <c:pt idx="161">
                <c:v>42528</c:v>
              </c:pt>
              <c:pt idx="162">
                <c:v>42529</c:v>
              </c:pt>
              <c:pt idx="163">
                <c:v>42530</c:v>
              </c:pt>
              <c:pt idx="164">
                <c:v>42531</c:v>
              </c:pt>
              <c:pt idx="165">
                <c:v>42534</c:v>
              </c:pt>
              <c:pt idx="166">
                <c:v>42535</c:v>
              </c:pt>
              <c:pt idx="167">
                <c:v>42536</c:v>
              </c:pt>
              <c:pt idx="168">
                <c:v>42537</c:v>
              </c:pt>
              <c:pt idx="169">
                <c:v>42538</c:v>
              </c:pt>
              <c:pt idx="170">
                <c:v>42541</c:v>
              </c:pt>
              <c:pt idx="171">
                <c:v>42542</c:v>
              </c:pt>
              <c:pt idx="172">
                <c:v>42543</c:v>
              </c:pt>
              <c:pt idx="173">
                <c:v>42544</c:v>
              </c:pt>
              <c:pt idx="174">
                <c:v>42545</c:v>
              </c:pt>
              <c:pt idx="175">
                <c:v>42548</c:v>
              </c:pt>
              <c:pt idx="176">
                <c:v>42549</c:v>
              </c:pt>
              <c:pt idx="177">
                <c:v>42550</c:v>
              </c:pt>
              <c:pt idx="178">
                <c:v>42551</c:v>
              </c:pt>
              <c:pt idx="179">
                <c:v>42552</c:v>
              </c:pt>
              <c:pt idx="180">
                <c:v>42555</c:v>
              </c:pt>
              <c:pt idx="181">
                <c:v>42556</c:v>
              </c:pt>
              <c:pt idx="182">
                <c:v>42557</c:v>
              </c:pt>
              <c:pt idx="183">
                <c:v>42558</c:v>
              </c:pt>
              <c:pt idx="184">
                <c:v>42559</c:v>
              </c:pt>
              <c:pt idx="185">
                <c:v>42562</c:v>
              </c:pt>
              <c:pt idx="186">
                <c:v>42563</c:v>
              </c:pt>
              <c:pt idx="187">
                <c:v>42564</c:v>
              </c:pt>
              <c:pt idx="188">
                <c:v>42565</c:v>
              </c:pt>
              <c:pt idx="189">
                <c:v>42566</c:v>
              </c:pt>
              <c:pt idx="190">
                <c:v>42569</c:v>
              </c:pt>
              <c:pt idx="191">
                <c:v>42570</c:v>
              </c:pt>
              <c:pt idx="192">
                <c:v>42571</c:v>
              </c:pt>
              <c:pt idx="193">
                <c:v>42572</c:v>
              </c:pt>
              <c:pt idx="194">
                <c:v>42573</c:v>
              </c:pt>
              <c:pt idx="195">
                <c:v>42576</c:v>
              </c:pt>
              <c:pt idx="196">
                <c:v>42577</c:v>
              </c:pt>
              <c:pt idx="197">
                <c:v>42578</c:v>
              </c:pt>
              <c:pt idx="198">
                <c:v>42579</c:v>
              </c:pt>
              <c:pt idx="199">
                <c:v>42580</c:v>
              </c:pt>
              <c:pt idx="200">
                <c:v>42583</c:v>
              </c:pt>
              <c:pt idx="201">
                <c:v>42584</c:v>
              </c:pt>
              <c:pt idx="202">
                <c:v>42585</c:v>
              </c:pt>
              <c:pt idx="203">
                <c:v>42586</c:v>
              </c:pt>
              <c:pt idx="204">
                <c:v>42587</c:v>
              </c:pt>
              <c:pt idx="205">
                <c:v>42590</c:v>
              </c:pt>
              <c:pt idx="206">
                <c:v>42591</c:v>
              </c:pt>
              <c:pt idx="207">
                <c:v>42592</c:v>
              </c:pt>
              <c:pt idx="208">
                <c:v>42593</c:v>
              </c:pt>
              <c:pt idx="209">
                <c:v>42594</c:v>
              </c:pt>
              <c:pt idx="210">
                <c:v>42597</c:v>
              </c:pt>
              <c:pt idx="211">
                <c:v>42598</c:v>
              </c:pt>
              <c:pt idx="212">
                <c:v>42599</c:v>
              </c:pt>
              <c:pt idx="213">
                <c:v>42600</c:v>
              </c:pt>
              <c:pt idx="214">
                <c:v>42601</c:v>
              </c:pt>
              <c:pt idx="215">
                <c:v>42604</c:v>
              </c:pt>
              <c:pt idx="216">
                <c:v>42605</c:v>
              </c:pt>
              <c:pt idx="217">
                <c:v>42606</c:v>
              </c:pt>
              <c:pt idx="218">
                <c:v>42607</c:v>
              </c:pt>
              <c:pt idx="219">
                <c:v>42608</c:v>
              </c:pt>
              <c:pt idx="220">
                <c:v>42611</c:v>
              </c:pt>
              <c:pt idx="221">
                <c:v>42612</c:v>
              </c:pt>
              <c:pt idx="222">
                <c:v>42613</c:v>
              </c:pt>
              <c:pt idx="223">
                <c:v>42614</c:v>
              </c:pt>
              <c:pt idx="224">
                <c:v>42615</c:v>
              </c:pt>
              <c:pt idx="225">
                <c:v>42618</c:v>
              </c:pt>
              <c:pt idx="226">
                <c:v>42619</c:v>
              </c:pt>
              <c:pt idx="227">
                <c:v>42620</c:v>
              </c:pt>
              <c:pt idx="228">
                <c:v>42621</c:v>
              </c:pt>
              <c:pt idx="229">
                <c:v>42622</c:v>
              </c:pt>
              <c:pt idx="230">
                <c:v>42625</c:v>
              </c:pt>
              <c:pt idx="231">
                <c:v>42626</c:v>
              </c:pt>
              <c:pt idx="232">
                <c:v>42627</c:v>
              </c:pt>
              <c:pt idx="233">
                <c:v>42628</c:v>
              </c:pt>
              <c:pt idx="234">
                <c:v>42629</c:v>
              </c:pt>
              <c:pt idx="235">
                <c:v>42632</c:v>
              </c:pt>
              <c:pt idx="236">
                <c:v>42633</c:v>
              </c:pt>
              <c:pt idx="237">
                <c:v>42634</c:v>
              </c:pt>
              <c:pt idx="238">
                <c:v>42635</c:v>
              </c:pt>
              <c:pt idx="239">
                <c:v>42636</c:v>
              </c:pt>
              <c:pt idx="240">
                <c:v>42639</c:v>
              </c:pt>
              <c:pt idx="241">
                <c:v>42640</c:v>
              </c:pt>
              <c:pt idx="242">
                <c:v>42641</c:v>
              </c:pt>
              <c:pt idx="243">
                <c:v>42642</c:v>
              </c:pt>
              <c:pt idx="244">
                <c:v>42643</c:v>
              </c:pt>
              <c:pt idx="245">
                <c:v>42646</c:v>
              </c:pt>
              <c:pt idx="246">
                <c:v>42647</c:v>
              </c:pt>
              <c:pt idx="247">
                <c:v>42648</c:v>
              </c:pt>
              <c:pt idx="248">
                <c:v>42649</c:v>
              </c:pt>
              <c:pt idx="249">
                <c:v>42650</c:v>
              </c:pt>
              <c:pt idx="250">
                <c:v>42653</c:v>
              </c:pt>
              <c:pt idx="251">
                <c:v>42654</c:v>
              </c:pt>
              <c:pt idx="252">
                <c:v>42655</c:v>
              </c:pt>
              <c:pt idx="253">
                <c:v>42656</c:v>
              </c:pt>
              <c:pt idx="254">
                <c:v>42657</c:v>
              </c:pt>
              <c:pt idx="255">
                <c:v>42660</c:v>
              </c:pt>
              <c:pt idx="256">
                <c:v>42661</c:v>
              </c:pt>
              <c:pt idx="257">
                <c:v>42662</c:v>
              </c:pt>
              <c:pt idx="258">
                <c:v>42663</c:v>
              </c:pt>
              <c:pt idx="259">
                <c:v>42664</c:v>
              </c:pt>
              <c:pt idx="260">
                <c:v>42667</c:v>
              </c:pt>
              <c:pt idx="261">
                <c:v>42668</c:v>
              </c:pt>
              <c:pt idx="262">
                <c:v>42669</c:v>
              </c:pt>
              <c:pt idx="263">
                <c:v>42670</c:v>
              </c:pt>
              <c:pt idx="264">
                <c:v>42671</c:v>
              </c:pt>
              <c:pt idx="265">
                <c:v>42674</c:v>
              </c:pt>
              <c:pt idx="266">
                <c:v>42675</c:v>
              </c:pt>
              <c:pt idx="267">
                <c:v>42676</c:v>
              </c:pt>
              <c:pt idx="268">
                <c:v>42677</c:v>
              </c:pt>
              <c:pt idx="269">
                <c:v>42678</c:v>
              </c:pt>
              <c:pt idx="270">
                <c:v>42681</c:v>
              </c:pt>
              <c:pt idx="271">
                <c:v>42682</c:v>
              </c:pt>
              <c:pt idx="272">
                <c:v>42683</c:v>
              </c:pt>
              <c:pt idx="273">
                <c:v>42684</c:v>
              </c:pt>
              <c:pt idx="274">
                <c:v>42685</c:v>
              </c:pt>
              <c:pt idx="275">
                <c:v>42688</c:v>
              </c:pt>
              <c:pt idx="276">
                <c:v>42689</c:v>
              </c:pt>
              <c:pt idx="277">
                <c:v>42690</c:v>
              </c:pt>
              <c:pt idx="278">
                <c:v>42691</c:v>
              </c:pt>
              <c:pt idx="279">
                <c:v>42692</c:v>
              </c:pt>
              <c:pt idx="280">
                <c:v>42695</c:v>
              </c:pt>
              <c:pt idx="281">
                <c:v>42696</c:v>
              </c:pt>
              <c:pt idx="282">
                <c:v>42697</c:v>
              </c:pt>
              <c:pt idx="283">
                <c:v>42698</c:v>
              </c:pt>
              <c:pt idx="284">
                <c:v>42699</c:v>
              </c:pt>
              <c:pt idx="285">
                <c:v>42702</c:v>
              </c:pt>
              <c:pt idx="286">
                <c:v>42703</c:v>
              </c:pt>
              <c:pt idx="287">
                <c:v>42704</c:v>
              </c:pt>
              <c:pt idx="288">
                <c:v>42705</c:v>
              </c:pt>
              <c:pt idx="289">
                <c:v>42706</c:v>
              </c:pt>
              <c:pt idx="290">
                <c:v>42709</c:v>
              </c:pt>
              <c:pt idx="291">
                <c:v>42710</c:v>
              </c:pt>
              <c:pt idx="292">
                <c:v>42711</c:v>
              </c:pt>
              <c:pt idx="293">
                <c:v>42712</c:v>
              </c:pt>
              <c:pt idx="294">
                <c:v>42713</c:v>
              </c:pt>
              <c:pt idx="295">
                <c:v>42716</c:v>
              </c:pt>
              <c:pt idx="296">
                <c:v>42717</c:v>
              </c:pt>
              <c:pt idx="297">
                <c:v>42718</c:v>
              </c:pt>
              <c:pt idx="298">
                <c:v>42719</c:v>
              </c:pt>
              <c:pt idx="299">
                <c:v>42720</c:v>
              </c:pt>
              <c:pt idx="300">
                <c:v>42723</c:v>
              </c:pt>
              <c:pt idx="301">
                <c:v>42724</c:v>
              </c:pt>
              <c:pt idx="302">
                <c:v>42725</c:v>
              </c:pt>
              <c:pt idx="303">
                <c:v>42726</c:v>
              </c:pt>
              <c:pt idx="304">
                <c:v>42727</c:v>
              </c:pt>
              <c:pt idx="305">
                <c:v>42730</c:v>
              </c:pt>
              <c:pt idx="306">
                <c:v>42731</c:v>
              </c:pt>
              <c:pt idx="307">
                <c:v>42732</c:v>
              </c:pt>
              <c:pt idx="308">
                <c:v>42733</c:v>
              </c:pt>
              <c:pt idx="309">
                <c:v>42734</c:v>
              </c:pt>
              <c:pt idx="310">
                <c:v>42737</c:v>
              </c:pt>
              <c:pt idx="311">
                <c:v>42738</c:v>
              </c:pt>
              <c:pt idx="312">
                <c:v>42739</c:v>
              </c:pt>
              <c:pt idx="313">
                <c:v>42740</c:v>
              </c:pt>
              <c:pt idx="314">
                <c:v>42741</c:v>
              </c:pt>
              <c:pt idx="315">
                <c:v>42744</c:v>
              </c:pt>
              <c:pt idx="316">
                <c:v>42745</c:v>
              </c:pt>
              <c:pt idx="317">
                <c:v>42746</c:v>
              </c:pt>
              <c:pt idx="318">
                <c:v>42747</c:v>
              </c:pt>
              <c:pt idx="319">
                <c:v>42748</c:v>
              </c:pt>
              <c:pt idx="320">
                <c:v>42751</c:v>
              </c:pt>
              <c:pt idx="321">
                <c:v>42752</c:v>
              </c:pt>
              <c:pt idx="322">
                <c:v>42753</c:v>
              </c:pt>
              <c:pt idx="323">
                <c:v>42754</c:v>
              </c:pt>
              <c:pt idx="324">
                <c:v>42755</c:v>
              </c:pt>
              <c:pt idx="325">
                <c:v>42758</c:v>
              </c:pt>
              <c:pt idx="326">
                <c:v>42759</c:v>
              </c:pt>
              <c:pt idx="327">
                <c:v>42760</c:v>
              </c:pt>
              <c:pt idx="328">
                <c:v>42761</c:v>
              </c:pt>
              <c:pt idx="329">
                <c:v>42762</c:v>
              </c:pt>
              <c:pt idx="330">
                <c:v>42765</c:v>
              </c:pt>
              <c:pt idx="331">
                <c:v>42766</c:v>
              </c:pt>
              <c:pt idx="332">
                <c:v>42767</c:v>
              </c:pt>
              <c:pt idx="333">
                <c:v>42768</c:v>
              </c:pt>
              <c:pt idx="334">
                <c:v>42769</c:v>
              </c:pt>
              <c:pt idx="335">
                <c:v>42772</c:v>
              </c:pt>
              <c:pt idx="336">
                <c:v>42773</c:v>
              </c:pt>
              <c:pt idx="337">
                <c:v>42774</c:v>
              </c:pt>
              <c:pt idx="338">
                <c:v>42775</c:v>
              </c:pt>
              <c:pt idx="339">
                <c:v>42776</c:v>
              </c:pt>
              <c:pt idx="340">
                <c:v>42779</c:v>
              </c:pt>
              <c:pt idx="341">
                <c:v>42780</c:v>
              </c:pt>
              <c:pt idx="342">
                <c:v>42781</c:v>
              </c:pt>
              <c:pt idx="343">
                <c:v>42782</c:v>
              </c:pt>
              <c:pt idx="344">
                <c:v>42783</c:v>
              </c:pt>
              <c:pt idx="345">
                <c:v>42786</c:v>
              </c:pt>
              <c:pt idx="346">
                <c:v>42787</c:v>
              </c:pt>
              <c:pt idx="347">
                <c:v>42788</c:v>
              </c:pt>
              <c:pt idx="348">
                <c:v>42789</c:v>
              </c:pt>
              <c:pt idx="349">
                <c:v>42790</c:v>
              </c:pt>
              <c:pt idx="350">
                <c:v>42793</c:v>
              </c:pt>
              <c:pt idx="351">
                <c:v>42794</c:v>
              </c:pt>
              <c:pt idx="352">
                <c:v>42795</c:v>
              </c:pt>
              <c:pt idx="353">
                <c:v>42796</c:v>
              </c:pt>
              <c:pt idx="354">
                <c:v>42797</c:v>
              </c:pt>
              <c:pt idx="355">
                <c:v>42800</c:v>
              </c:pt>
              <c:pt idx="356">
                <c:v>42801</c:v>
              </c:pt>
              <c:pt idx="357">
                <c:v>42802</c:v>
              </c:pt>
              <c:pt idx="358">
                <c:v>42803</c:v>
              </c:pt>
              <c:pt idx="359">
                <c:v>42804</c:v>
              </c:pt>
              <c:pt idx="360">
                <c:v>42807</c:v>
              </c:pt>
              <c:pt idx="361">
                <c:v>42808</c:v>
              </c:pt>
              <c:pt idx="362">
                <c:v>42809</c:v>
              </c:pt>
              <c:pt idx="363">
                <c:v>42810</c:v>
              </c:pt>
              <c:pt idx="364">
                <c:v>42811</c:v>
              </c:pt>
              <c:pt idx="365">
                <c:v>42814</c:v>
              </c:pt>
              <c:pt idx="366">
                <c:v>42815</c:v>
              </c:pt>
              <c:pt idx="367">
                <c:v>42816</c:v>
              </c:pt>
              <c:pt idx="368">
                <c:v>42817</c:v>
              </c:pt>
              <c:pt idx="369">
                <c:v>42818</c:v>
              </c:pt>
              <c:pt idx="370">
                <c:v>42821</c:v>
              </c:pt>
              <c:pt idx="371">
                <c:v>42822</c:v>
              </c:pt>
              <c:pt idx="372">
                <c:v>42823</c:v>
              </c:pt>
              <c:pt idx="373">
                <c:v>42824</c:v>
              </c:pt>
              <c:pt idx="374">
                <c:v>42825</c:v>
              </c:pt>
              <c:pt idx="375">
                <c:v>42828</c:v>
              </c:pt>
              <c:pt idx="376">
                <c:v>42829</c:v>
              </c:pt>
              <c:pt idx="377">
                <c:v>42830</c:v>
              </c:pt>
              <c:pt idx="378">
                <c:v>42831</c:v>
              </c:pt>
              <c:pt idx="379">
                <c:v>42832</c:v>
              </c:pt>
              <c:pt idx="380">
                <c:v>42835</c:v>
              </c:pt>
              <c:pt idx="381">
                <c:v>42836</c:v>
              </c:pt>
              <c:pt idx="382">
                <c:v>42837</c:v>
              </c:pt>
              <c:pt idx="383">
                <c:v>42838</c:v>
              </c:pt>
              <c:pt idx="384">
                <c:v>42839</c:v>
              </c:pt>
              <c:pt idx="385">
                <c:v>42842</c:v>
              </c:pt>
              <c:pt idx="386">
                <c:v>42843</c:v>
              </c:pt>
              <c:pt idx="387">
                <c:v>42844</c:v>
              </c:pt>
              <c:pt idx="388">
                <c:v>42845</c:v>
              </c:pt>
              <c:pt idx="389">
                <c:v>42846</c:v>
              </c:pt>
              <c:pt idx="390">
                <c:v>42849</c:v>
              </c:pt>
              <c:pt idx="391">
                <c:v>42850</c:v>
              </c:pt>
              <c:pt idx="392">
                <c:v>42851</c:v>
              </c:pt>
              <c:pt idx="393">
                <c:v>42852</c:v>
              </c:pt>
              <c:pt idx="394">
                <c:v>42853</c:v>
              </c:pt>
              <c:pt idx="395">
                <c:v>42856</c:v>
              </c:pt>
              <c:pt idx="396">
                <c:v>42857</c:v>
              </c:pt>
              <c:pt idx="397">
                <c:v>42858</c:v>
              </c:pt>
              <c:pt idx="398">
                <c:v>42859</c:v>
              </c:pt>
              <c:pt idx="399">
                <c:v>42860</c:v>
              </c:pt>
              <c:pt idx="400">
                <c:v>42863</c:v>
              </c:pt>
              <c:pt idx="401">
                <c:v>42864</c:v>
              </c:pt>
              <c:pt idx="402">
                <c:v>42865</c:v>
              </c:pt>
              <c:pt idx="403">
                <c:v>42866</c:v>
              </c:pt>
              <c:pt idx="404">
                <c:v>42867</c:v>
              </c:pt>
              <c:pt idx="405">
                <c:v>42870</c:v>
              </c:pt>
              <c:pt idx="406">
                <c:v>42871</c:v>
              </c:pt>
              <c:pt idx="407">
                <c:v>42872</c:v>
              </c:pt>
              <c:pt idx="408">
                <c:v>42873</c:v>
              </c:pt>
              <c:pt idx="409">
                <c:v>42874</c:v>
              </c:pt>
              <c:pt idx="410">
                <c:v>42877</c:v>
              </c:pt>
              <c:pt idx="411">
                <c:v>42878</c:v>
              </c:pt>
              <c:pt idx="412">
                <c:v>42879</c:v>
              </c:pt>
              <c:pt idx="413">
                <c:v>42880</c:v>
              </c:pt>
              <c:pt idx="414">
                <c:v>42881</c:v>
              </c:pt>
              <c:pt idx="415">
                <c:v>42884</c:v>
              </c:pt>
              <c:pt idx="416">
                <c:v>42885</c:v>
              </c:pt>
              <c:pt idx="417">
                <c:v>42886</c:v>
              </c:pt>
              <c:pt idx="418">
                <c:v>42887</c:v>
              </c:pt>
              <c:pt idx="419">
                <c:v>42888</c:v>
              </c:pt>
              <c:pt idx="420">
                <c:v>42891</c:v>
              </c:pt>
              <c:pt idx="421">
                <c:v>42892</c:v>
              </c:pt>
              <c:pt idx="422">
                <c:v>42893</c:v>
              </c:pt>
              <c:pt idx="423">
                <c:v>42894</c:v>
              </c:pt>
              <c:pt idx="424">
                <c:v>42895</c:v>
              </c:pt>
              <c:pt idx="425">
                <c:v>42898</c:v>
              </c:pt>
              <c:pt idx="426">
                <c:v>42899</c:v>
              </c:pt>
              <c:pt idx="427">
                <c:v>42900</c:v>
              </c:pt>
              <c:pt idx="428">
                <c:v>42901</c:v>
              </c:pt>
              <c:pt idx="429">
                <c:v>42902</c:v>
              </c:pt>
              <c:pt idx="430">
                <c:v>42905</c:v>
              </c:pt>
              <c:pt idx="431">
                <c:v>42906</c:v>
              </c:pt>
              <c:pt idx="432">
                <c:v>42907</c:v>
              </c:pt>
              <c:pt idx="433">
                <c:v>42908</c:v>
              </c:pt>
              <c:pt idx="434">
                <c:v>42909</c:v>
              </c:pt>
              <c:pt idx="435">
                <c:v>42912</c:v>
              </c:pt>
              <c:pt idx="436">
                <c:v>42913</c:v>
              </c:pt>
              <c:pt idx="437">
                <c:v>42914</c:v>
              </c:pt>
              <c:pt idx="438">
                <c:v>42915</c:v>
              </c:pt>
              <c:pt idx="439">
                <c:v>42916</c:v>
              </c:pt>
              <c:pt idx="440">
                <c:v>42919</c:v>
              </c:pt>
              <c:pt idx="441">
                <c:v>42920</c:v>
              </c:pt>
              <c:pt idx="442">
                <c:v>42921</c:v>
              </c:pt>
              <c:pt idx="443">
                <c:v>42922</c:v>
              </c:pt>
              <c:pt idx="444">
                <c:v>42923</c:v>
              </c:pt>
              <c:pt idx="445">
                <c:v>42926</c:v>
              </c:pt>
              <c:pt idx="446">
                <c:v>42927</c:v>
              </c:pt>
              <c:pt idx="447">
                <c:v>42928</c:v>
              </c:pt>
              <c:pt idx="448">
                <c:v>42929</c:v>
              </c:pt>
              <c:pt idx="449">
                <c:v>42930</c:v>
              </c:pt>
              <c:pt idx="450">
                <c:v>42933</c:v>
              </c:pt>
              <c:pt idx="451">
                <c:v>42934</c:v>
              </c:pt>
              <c:pt idx="452">
                <c:v>42935</c:v>
              </c:pt>
              <c:pt idx="453">
                <c:v>42936</c:v>
              </c:pt>
              <c:pt idx="454">
                <c:v>42937</c:v>
              </c:pt>
              <c:pt idx="455">
                <c:v>42940</c:v>
              </c:pt>
              <c:pt idx="456">
                <c:v>42941</c:v>
              </c:pt>
              <c:pt idx="457">
                <c:v>42942</c:v>
              </c:pt>
              <c:pt idx="458">
                <c:v>42943</c:v>
              </c:pt>
              <c:pt idx="459">
                <c:v>42944</c:v>
              </c:pt>
              <c:pt idx="460">
                <c:v>42947</c:v>
              </c:pt>
              <c:pt idx="461">
                <c:v>42948</c:v>
              </c:pt>
              <c:pt idx="462">
                <c:v>42949</c:v>
              </c:pt>
              <c:pt idx="463">
                <c:v>42950</c:v>
              </c:pt>
              <c:pt idx="464">
                <c:v>42951</c:v>
              </c:pt>
              <c:pt idx="465">
                <c:v>42954</c:v>
              </c:pt>
              <c:pt idx="466">
                <c:v>42955</c:v>
              </c:pt>
              <c:pt idx="467">
                <c:v>42956</c:v>
              </c:pt>
              <c:pt idx="468">
                <c:v>42957</c:v>
              </c:pt>
              <c:pt idx="469">
                <c:v>42958</c:v>
              </c:pt>
              <c:pt idx="470">
                <c:v>42961</c:v>
              </c:pt>
              <c:pt idx="471">
                <c:v>42962</c:v>
              </c:pt>
              <c:pt idx="472">
                <c:v>42963</c:v>
              </c:pt>
              <c:pt idx="473">
                <c:v>42964</c:v>
              </c:pt>
              <c:pt idx="474">
                <c:v>42965</c:v>
              </c:pt>
              <c:pt idx="475">
                <c:v>42968</c:v>
              </c:pt>
              <c:pt idx="476">
                <c:v>42969</c:v>
              </c:pt>
              <c:pt idx="477">
                <c:v>42970</c:v>
              </c:pt>
              <c:pt idx="478">
                <c:v>42971</c:v>
              </c:pt>
              <c:pt idx="479">
                <c:v>42972</c:v>
              </c:pt>
              <c:pt idx="480">
                <c:v>42975</c:v>
              </c:pt>
              <c:pt idx="481">
                <c:v>42976</c:v>
              </c:pt>
              <c:pt idx="482">
                <c:v>42977</c:v>
              </c:pt>
              <c:pt idx="483">
                <c:v>42978</c:v>
              </c:pt>
              <c:pt idx="484">
                <c:v>42979</c:v>
              </c:pt>
              <c:pt idx="485">
                <c:v>42982</c:v>
              </c:pt>
              <c:pt idx="486">
                <c:v>42983</c:v>
              </c:pt>
              <c:pt idx="487">
                <c:v>42984</c:v>
              </c:pt>
              <c:pt idx="488">
                <c:v>42985</c:v>
              </c:pt>
              <c:pt idx="489">
                <c:v>42986</c:v>
              </c:pt>
              <c:pt idx="490">
                <c:v>42989</c:v>
              </c:pt>
              <c:pt idx="491">
                <c:v>42990</c:v>
              </c:pt>
              <c:pt idx="492">
                <c:v>42991</c:v>
              </c:pt>
              <c:pt idx="493">
                <c:v>42992</c:v>
              </c:pt>
              <c:pt idx="494">
                <c:v>42993</c:v>
              </c:pt>
              <c:pt idx="495">
                <c:v>42996</c:v>
              </c:pt>
              <c:pt idx="496">
                <c:v>42997</c:v>
              </c:pt>
              <c:pt idx="497">
                <c:v>42998</c:v>
              </c:pt>
              <c:pt idx="498">
                <c:v>42999</c:v>
              </c:pt>
              <c:pt idx="499">
                <c:v>43000</c:v>
              </c:pt>
              <c:pt idx="500">
                <c:v>43003</c:v>
              </c:pt>
              <c:pt idx="501">
                <c:v>43004</c:v>
              </c:pt>
              <c:pt idx="502">
                <c:v>43005</c:v>
              </c:pt>
              <c:pt idx="503">
                <c:v>43006</c:v>
              </c:pt>
              <c:pt idx="504">
                <c:v>43007</c:v>
              </c:pt>
              <c:pt idx="505">
                <c:v>43010</c:v>
              </c:pt>
              <c:pt idx="506">
                <c:v>43011</c:v>
              </c:pt>
              <c:pt idx="507">
                <c:v>43012</c:v>
              </c:pt>
              <c:pt idx="508">
                <c:v>43013</c:v>
              </c:pt>
              <c:pt idx="509">
                <c:v>43014</c:v>
              </c:pt>
              <c:pt idx="510">
                <c:v>43017</c:v>
              </c:pt>
              <c:pt idx="511">
                <c:v>43018</c:v>
              </c:pt>
              <c:pt idx="512">
                <c:v>43019</c:v>
              </c:pt>
              <c:pt idx="513">
                <c:v>43020</c:v>
              </c:pt>
              <c:pt idx="514">
                <c:v>43021</c:v>
              </c:pt>
              <c:pt idx="515">
                <c:v>43024</c:v>
              </c:pt>
              <c:pt idx="516">
                <c:v>43025</c:v>
              </c:pt>
              <c:pt idx="517">
                <c:v>43026</c:v>
              </c:pt>
              <c:pt idx="518">
                <c:v>43027</c:v>
              </c:pt>
              <c:pt idx="519">
                <c:v>43028</c:v>
              </c:pt>
              <c:pt idx="520">
                <c:v>43031</c:v>
              </c:pt>
              <c:pt idx="521">
                <c:v>43032</c:v>
              </c:pt>
              <c:pt idx="522">
                <c:v>43033</c:v>
              </c:pt>
              <c:pt idx="523">
                <c:v>43034</c:v>
              </c:pt>
              <c:pt idx="524">
                <c:v>43035</c:v>
              </c:pt>
              <c:pt idx="525">
                <c:v>43038</c:v>
              </c:pt>
              <c:pt idx="526">
                <c:v>43039</c:v>
              </c:pt>
              <c:pt idx="527">
                <c:v>43040</c:v>
              </c:pt>
              <c:pt idx="528">
                <c:v>43041</c:v>
              </c:pt>
              <c:pt idx="529">
                <c:v>43042</c:v>
              </c:pt>
              <c:pt idx="530">
                <c:v>43045</c:v>
              </c:pt>
              <c:pt idx="531">
                <c:v>43046</c:v>
              </c:pt>
              <c:pt idx="532">
                <c:v>43047</c:v>
              </c:pt>
              <c:pt idx="533">
                <c:v>43048</c:v>
              </c:pt>
              <c:pt idx="534">
                <c:v>43049</c:v>
              </c:pt>
              <c:pt idx="535">
                <c:v>43052</c:v>
              </c:pt>
              <c:pt idx="536">
                <c:v>43053</c:v>
              </c:pt>
              <c:pt idx="537">
                <c:v>43054</c:v>
              </c:pt>
              <c:pt idx="538">
                <c:v>43055</c:v>
              </c:pt>
              <c:pt idx="539">
                <c:v>43056</c:v>
              </c:pt>
              <c:pt idx="540">
                <c:v>43059</c:v>
              </c:pt>
              <c:pt idx="541">
                <c:v>43060</c:v>
              </c:pt>
              <c:pt idx="542">
                <c:v>43061</c:v>
              </c:pt>
              <c:pt idx="543">
                <c:v>43062</c:v>
              </c:pt>
              <c:pt idx="544">
                <c:v>43063</c:v>
              </c:pt>
              <c:pt idx="545">
                <c:v>43066</c:v>
              </c:pt>
              <c:pt idx="546">
                <c:v>43067</c:v>
              </c:pt>
              <c:pt idx="547">
                <c:v>43068</c:v>
              </c:pt>
              <c:pt idx="548">
                <c:v>43069</c:v>
              </c:pt>
              <c:pt idx="549">
                <c:v>43070</c:v>
              </c:pt>
              <c:pt idx="550">
                <c:v>43073</c:v>
              </c:pt>
              <c:pt idx="551">
                <c:v>43074</c:v>
              </c:pt>
              <c:pt idx="552">
                <c:v>43075</c:v>
              </c:pt>
              <c:pt idx="553">
                <c:v>43076</c:v>
              </c:pt>
              <c:pt idx="554">
                <c:v>43077</c:v>
              </c:pt>
              <c:pt idx="555">
                <c:v>43080</c:v>
              </c:pt>
              <c:pt idx="556">
                <c:v>43081</c:v>
              </c:pt>
              <c:pt idx="557">
                <c:v>43082</c:v>
              </c:pt>
              <c:pt idx="558">
                <c:v>43083</c:v>
              </c:pt>
              <c:pt idx="559">
                <c:v>43084</c:v>
              </c:pt>
              <c:pt idx="560">
                <c:v>43087</c:v>
              </c:pt>
              <c:pt idx="561">
                <c:v>43088</c:v>
              </c:pt>
              <c:pt idx="562">
                <c:v>43089</c:v>
              </c:pt>
              <c:pt idx="563">
                <c:v>43090</c:v>
              </c:pt>
              <c:pt idx="564">
                <c:v>43091</c:v>
              </c:pt>
              <c:pt idx="565">
                <c:v>43094</c:v>
              </c:pt>
              <c:pt idx="566">
                <c:v>43095</c:v>
              </c:pt>
              <c:pt idx="567">
                <c:v>43096</c:v>
              </c:pt>
              <c:pt idx="568">
                <c:v>43097</c:v>
              </c:pt>
              <c:pt idx="569">
                <c:v>43098</c:v>
              </c:pt>
              <c:pt idx="570">
                <c:v>43101</c:v>
              </c:pt>
              <c:pt idx="571">
                <c:v>43102</c:v>
              </c:pt>
              <c:pt idx="572">
                <c:v>43103</c:v>
              </c:pt>
              <c:pt idx="573">
                <c:v>43104</c:v>
              </c:pt>
              <c:pt idx="574">
                <c:v>43105</c:v>
              </c:pt>
              <c:pt idx="575">
                <c:v>43108</c:v>
              </c:pt>
              <c:pt idx="576">
                <c:v>43109</c:v>
              </c:pt>
              <c:pt idx="577">
                <c:v>43110</c:v>
              </c:pt>
              <c:pt idx="578">
                <c:v>43111</c:v>
              </c:pt>
              <c:pt idx="579">
                <c:v>43112</c:v>
              </c:pt>
              <c:pt idx="580">
                <c:v>43115</c:v>
              </c:pt>
              <c:pt idx="581">
                <c:v>43116</c:v>
              </c:pt>
              <c:pt idx="582">
                <c:v>43117</c:v>
              </c:pt>
              <c:pt idx="583">
                <c:v>43118</c:v>
              </c:pt>
              <c:pt idx="584">
                <c:v>43119</c:v>
              </c:pt>
              <c:pt idx="585">
                <c:v>43122</c:v>
              </c:pt>
              <c:pt idx="586">
                <c:v>43123</c:v>
              </c:pt>
              <c:pt idx="587">
                <c:v>43124</c:v>
              </c:pt>
              <c:pt idx="588">
                <c:v>43125</c:v>
              </c:pt>
              <c:pt idx="589">
                <c:v>43126</c:v>
              </c:pt>
              <c:pt idx="590">
                <c:v>43129</c:v>
              </c:pt>
              <c:pt idx="591">
                <c:v>43130</c:v>
              </c:pt>
              <c:pt idx="592">
                <c:v>43131</c:v>
              </c:pt>
              <c:pt idx="593">
                <c:v>43132</c:v>
              </c:pt>
              <c:pt idx="594">
                <c:v>43133</c:v>
              </c:pt>
              <c:pt idx="595">
                <c:v>43136</c:v>
              </c:pt>
              <c:pt idx="596">
                <c:v>43137</c:v>
              </c:pt>
              <c:pt idx="597">
                <c:v>43138</c:v>
              </c:pt>
              <c:pt idx="598">
                <c:v>43139</c:v>
              </c:pt>
              <c:pt idx="599">
                <c:v>43140</c:v>
              </c:pt>
              <c:pt idx="600">
                <c:v>43143</c:v>
              </c:pt>
              <c:pt idx="601">
                <c:v>43144</c:v>
              </c:pt>
              <c:pt idx="602">
                <c:v>43145</c:v>
              </c:pt>
              <c:pt idx="603">
                <c:v>43146</c:v>
              </c:pt>
              <c:pt idx="604">
                <c:v>43147</c:v>
              </c:pt>
              <c:pt idx="605">
                <c:v>43150</c:v>
              </c:pt>
              <c:pt idx="606">
                <c:v>43151</c:v>
              </c:pt>
              <c:pt idx="607">
                <c:v>43152</c:v>
              </c:pt>
              <c:pt idx="608">
                <c:v>43153</c:v>
              </c:pt>
              <c:pt idx="609">
                <c:v>43154</c:v>
              </c:pt>
              <c:pt idx="610">
                <c:v>43157</c:v>
              </c:pt>
              <c:pt idx="611">
                <c:v>43158</c:v>
              </c:pt>
              <c:pt idx="612">
                <c:v>43159</c:v>
              </c:pt>
              <c:pt idx="613">
                <c:v>43160</c:v>
              </c:pt>
              <c:pt idx="614">
                <c:v>43161</c:v>
              </c:pt>
              <c:pt idx="615">
                <c:v>43164</c:v>
              </c:pt>
              <c:pt idx="616">
                <c:v>43165</c:v>
              </c:pt>
              <c:pt idx="617">
                <c:v>43166</c:v>
              </c:pt>
              <c:pt idx="618">
                <c:v>43167</c:v>
              </c:pt>
              <c:pt idx="619">
                <c:v>43168</c:v>
              </c:pt>
              <c:pt idx="620">
                <c:v>43171</c:v>
              </c:pt>
              <c:pt idx="621">
                <c:v>43172</c:v>
              </c:pt>
              <c:pt idx="622">
                <c:v>43173</c:v>
              </c:pt>
              <c:pt idx="623">
                <c:v>43174</c:v>
              </c:pt>
              <c:pt idx="624">
                <c:v>43175</c:v>
              </c:pt>
              <c:pt idx="625">
                <c:v>43178</c:v>
              </c:pt>
              <c:pt idx="626">
                <c:v>43179</c:v>
              </c:pt>
              <c:pt idx="627">
                <c:v>43180</c:v>
              </c:pt>
              <c:pt idx="628">
                <c:v>43181</c:v>
              </c:pt>
              <c:pt idx="629">
                <c:v>43182</c:v>
              </c:pt>
              <c:pt idx="630">
                <c:v>43185</c:v>
              </c:pt>
              <c:pt idx="631">
                <c:v>43186</c:v>
              </c:pt>
              <c:pt idx="632">
                <c:v>43187</c:v>
              </c:pt>
              <c:pt idx="633">
                <c:v>43188</c:v>
              </c:pt>
              <c:pt idx="634">
                <c:v>43189</c:v>
              </c:pt>
              <c:pt idx="635">
                <c:v>43192</c:v>
              </c:pt>
              <c:pt idx="636">
                <c:v>43193</c:v>
              </c:pt>
              <c:pt idx="637">
                <c:v>43194</c:v>
              </c:pt>
              <c:pt idx="638">
                <c:v>43195</c:v>
              </c:pt>
              <c:pt idx="639">
                <c:v>43196</c:v>
              </c:pt>
              <c:pt idx="640">
                <c:v>43199</c:v>
              </c:pt>
              <c:pt idx="641">
                <c:v>43200</c:v>
              </c:pt>
              <c:pt idx="642">
                <c:v>43201</c:v>
              </c:pt>
              <c:pt idx="643">
                <c:v>43202</c:v>
              </c:pt>
              <c:pt idx="644">
                <c:v>43203</c:v>
              </c:pt>
              <c:pt idx="645">
                <c:v>43206</c:v>
              </c:pt>
              <c:pt idx="646">
                <c:v>43207</c:v>
              </c:pt>
              <c:pt idx="647">
                <c:v>43208</c:v>
              </c:pt>
              <c:pt idx="648">
                <c:v>43209</c:v>
              </c:pt>
              <c:pt idx="649">
                <c:v>43210</c:v>
              </c:pt>
              <c:pt idx="650">
                <c:v>43213</c:v>
              </c:pt>
              <c:pt idx="651">
                <c:v>43214</c:v>
              </c:pt>
              <c:pt idx="652">
                <c:v>43215</c:v>
              </c:pt>
              <c:pt idx="653">
                <c:v>43216</c:v>
              </c:pt>
              <c:pt idx="654">
                <c:v>43217</c:v>
              </c:pt>
              <c:pt idx="655">
                <c:v>43220</c:v>
              </c:pt>
              <c:pt idx="656">
                <c:v>43221</c:v>
              </c:pt>
              <c:pt idx="657">
                <c:v>43222</c:v>
              </c:pt>
              <c:pt idx="658">
                <c:v>43223</c:v>
              </c:pt>
              <c:pt idx="659">
                <c:v>43224</c:v>
              </c:pt>
              <c:pt idx="660">
                <c:v>43227</c:v>
              </c:pt>
              <c:pt idx="661">
                <c:v>43228</c:v>
              </c:pt>
              <c:pt idx="662">
                <c:v>43229</c:v>
              </c:pt>
              <c:pt idx="663">
                <c:v>43230</c:v>
              </c:pt>
              <c:pt idx="664">
                <c:v>43231</c:v>
              </c:pt>
              <c:pt idx="665">
                <c:v>43234</c:v>
              </c:pt>
              <c:pt idx="666">
                <c:v>43235</c:v>
              </c:pt>
              <c:pt idx="667">
                <c:v>43236</c:v>
              </c:pt>
              <c:pt idx="668">
                <c:v>43237</c:v>
              </c:pt>
              <c:pt idx="669">
                <c:v>43238</c:v>
              </c:pt>
              <c:pt idx="670">
                <c:v>43241</c:v>
              </c:pt>
              <c:pt idx="671">
                <c:v>43242</c:v>
              </c:pt>
              <c:pt idx="672">
                <c:v>43243</c:v>
              </c:pt>
              <c:pt idx="673">
                <c:v>43244</c:v>
              </c:pt>
              <c:pt idx="674">
                <c:v>43245</c:v>
              </c:pt>
              <c:pt idx="675">
                <c:v>43248</c:v>
              </c:pt>
              <c:pt idx="676">
                <c:v>43249</c:v>
              </c:pt>
              <c:pt idx="677">
                <c:v>43250</c:v>
              </c:pt>
              <c:pt idx="678">
                <c:v>43251</c:v>
              </c:pt>
              <c:pt idx="679">
                <c:v>43252</c:v>
              </c:pt>
              <c:pt idx="680">
                <c:v>43255</c:v>
              </c:pt>
              <c:pt idx="681">
                <c:v>43256</c:v>
              </c:pt>
              <c:pt idx="682">
                <c:v>43257</c:v>
              </c:pt>
              <c:pt idx="683">
                <c:v>43258</c:v>
              </c:pt>
              <c:pt idx="684">
                <c:v>43259</c:v>
              </c:pt>
              <c:pt idx="685">
                <c:v>43262</c:v>
              </c:pt>
              <c:pt idx="686">
                <c:v>43263</c:v>
              </c:pt>
              <c:pt idx="687">
                <c:v>43264</c:v>
              </c:pt>
              <c:pt idx="688">
                <c:v>43265</c:v>
              </c:pt>
              <c:pt idx="689">
                <c:v>43266</c:v>
              </c:pt>
              <c:pt idx="690">
                <c:v>43269</c:v>
              </c:pt>
              <c:pt idx="691">
                <c:v>43270</c:v>
              </c:pt>
              <c:pt idx="692">
                <c:v>43271</c:v>
              </c:pt>
              <c:pt idx="693">
                <c:v>43272</c:v>
              </c:pt>
              <c:pt idx="694">
                <c:v>43273</c:v>
              </c:pt>
              <c:pt idx="695">
                <c:v>43276</c:v>
              </c:pt>
              <c:pt idx="696">
                <c:v>43277</c:v>
              </c:pt>
              <c:pt idx="697">
                <c:v>43278</c:v>
              </c:pt>
              <c:pt idx="698">
                <c:v>43279</c:v>
              </c:pt>
              <c:pt idx="699">
                <c:v>43280</c:v>
              </c:pt>
              <c:pt idx="700">
                <c:v>43283</c:v>
              </c:pt>
              <c:pt idx="701">
                <c:v>43284</c:v>
              </c:pt>
              <c:pt idx="702">
                <c:v>43285</c:v>
              </c:pt>
              <c:pt idx="703">
                <c:v>43286</c:v>
              </c:pt>
              <c:pt idx="704">
                <c:v>43287</c:v>
              </c:pt>
              <c:pt idx="705">
                <c:v>43290</c:v>
              </c:pt>
              <c:pt idx="706">
                <c:v>43291</c:v>
              </c:pt>
              <c:pt idx="707">
                <c:v>43292</c:v>
              </c:pt>
              <c:pt idx="708">
                <c:v>43293</c:v>
              </c:pt>
              <c:pt idx="709">
                <c:v>43294</c:v>
              </c:pt>
              <c:pt idx="710">
                <c:v>43297</c:v>
              </c:pt>
              <c:pt idx="711">
                <c:v>43298</c:v>
              </c:pt>
              <c:pt idx="712">
                <c:v>43299</c:v>
              </c:pt>
              <c:pt idx="713">
                <c:v>43300</c:v>
              </c:pt>
              <c:pt idx="714">
                <c:v>43301</c:v>
              </c:pt>
              <c:pt idx="715">
                <c:v>43304</c:v>
              </c:pt>
              <c:pt idx="716">
                <c:v>43305</c:v>
              </c:pt>
              <c:pt idx="717">
                <c:v>43306</c:v>
              </c:pt>
              <c:pt idx="718">
                <c:v>43307</c:v>
              </c:pt>
              <c:pt idx="719">
                <c:v>43308</c:v>
              </c:pt>
              <c:pt idx="720">
                <c:v>43311</c:v>
              </c:pt>
              <c:pt idx="721">
                <c:v>43312</c:v>
              </c:pt>
              <c:pt idx="722">
                <c:v>43313</c:v>
              </c:pt>
              <c:pt idx="723">
                <c:v>43314</c:v>
              </c:pt>
              <c:pt idx="724">
                <c:v>43315</c:v>
              </c:pt>
              <c:pt idx="725">
                <c:v>43318</c:v>
              </c:pt>
              <c:pt idx="726">
                <c:v>43319</c:v>
              </c:pt>
              <c:pt idx="727">
                <c:v>43320</c:v>
              </c:pt>
              <c:pt idx="728">
                <c:v>43321</c:v>
              </c:pt>
              <c:pt idx="729">
                <c:v>43322</c:v>
              </c:pt>
              <c:pt idx="730">
                <c:v>43325</c:v>
              </c:pt>
              <c:pt idx="731">
                <c:v>43326</c:v>
              </c:pt>
              <c:pt idx="732">
                <c:v>43327</c:v>
              </c:pt>
              <c:pt idx="733">
                <c:v>43328</c:v>
              </c:pt>
              <c:pt idx="734">
                <c:v>43329</c:v>
              </c:pt>
              <c:pt idx="735">
                <c:v>43332</c:v>
              </c:pt>
              <c:pt idx="736">
                <c:v>43333</c:v>
              </c:pt>
              <c:pt idx="737">
                <c:v>43334</c:v>
              </c:pt>
              <c:pt idx="738">
                <c:v>43335</c:v>
              </c:pt>
              <c:pt idx="739">
                <c:v>43336</c:v>
              </c:pt>
              <c:pt idx="740">
                <c:v>43339</c:v>
              </c:pt>
              <c:pt idx="741">
                <c:v>43340</c:v>
              </c:pt>
              <c:pt idx="742">
                <c:v>43341</c:v>
              </c:pt>
              <c:pt idx="743">
                <c:v>43342</c:v>
              </c:pt>
              <c:pt idx="744">
                <c:v>43343</c:v>
              </c:pt>
              <c:pt idx="745">
                <c:v>43346</c:v>
              </c:pt>
              <c:pt idx="746">
                <c:v>43347</c:v>
              </c:pt>
              <c:pt idx="747">
                <c:v>43348</c:v>
              </c:pt>
              <c:pt idx="748">
                <c:v>43349</c:v>
              </c:pt>
              <c:pt idx="749">
                <c:v>43350</c:v>
              </c:pt>
              <c:pt idx="750">
                <c:v>43353</c:v>
              </c:pt>
              <c:pt idx="751">
                <c:v>43354</c:v>
              </c:pt>
              <c:pt idx="752">
                <c:v>43355</c:v>
              </c:pt>
              <c:pt idx="753">
                <c:v>43356</c:v>
              </c:pt>
              <c:pt idx="754">
                <c:v>43357</c:v>
              </c:pt>
              <c:pt idx="755">
                <c:v>43360</c:v>
              </c:pt>
              <c:pt idx="756">
                <c:v>43361</c:v>
              </c:pt>
              <c:pt idx="757">
                <c:v>43362</c:v>
              </c:pt>
              <c:pt idx="758">
                <c:v>43363</c:v>
              </c:pt>
              <c:pt idx="759">
                <c:v>43364</c:v>
              </c:pt>
              <c:pt idx="760">
                <c:v>43367</c:v>
              </c:pt>
              <c:pt idx="761">
                <c:v>43368</c:v>
              </c:pt>
              <c:pt idx="762">
                <c:v>43369</c:v>
              </c:pt>
              <c:pt idx="763">
                <c:v>43370</c:v>
              </c:pt>
              <c:pt idx="764">
                <c:v>43371</c:v>
              </c:pt>
              <c:pt idx="765">
                <c:v>43374</c:v>
              </c:pt>
              <c:pt idx="766">
                <c:v>43375</c:v>
              </c:pt>
              <c:pt idx="767">
                <c:v>43376</c:v>
              </c:pt>
              <c:pt idx="768">
                <c:v>43377</c:v>
              </c:pt>
              <c:pt idx="769">
                <c:v>43378</c:v>
              </c:pt>
              <c:pt idx="770">
                <c:v>43381</c:v>
              </c:pt>
              <c:pt idx="771">
                <c:v>43382</c:v>
              </c:pt>
              <c:pt idx="772">
                <c:v>43383</c:v>
              </c:pt>
              <c:pt idx="773">
                <c:v>43384</c:v>
              </c:pt>
              <c:pt idx="774">
                <c:v>43385</c:v>
              </c:pt>
              <c:pt idx="775">
                <c:v>43388</c:v>
              </c:pt>
              <c:pt idx="776">
                <c:v>43389</c:v>
              </c:pt>
              <c:pt idx="777">
                <c:v>43390</c:v>
              </c:pt>
              <c:pt idx="778">
                <c:v>43391</c:v>
              </c:pt>
              <c:pt idx="779">
                <c:v>43392</c:v>
              </c:pt>
              <c:pt idx="780">
                <c:v>43395</c:v>
              </c:pt>
              <c:pt idx="781">
                <c:v>43396</c:v>
              </c:pt>
              <c:pt idx="782">
                <c:v>43397</c:v>
              </c:pt>
              <c:pt idx="783">
                <c:v>43398</c:v>
              </c:pt>
              <c:pt idx="784">
                <c:v>43399</c:v>
              </c:pt>
              <c:pt idx="785">
                <c:v>43402</c:v>
              </c:pt>
              <c:pt idx="786">
                <c:v>43403</c:v>
              </c:pt>
              <c:pt idx="787">
                <c:v>43404</c:v>
              </c:pt>
              <c:pt idx="788">
                <c:v>43405</c:v>
              </c:pt>
              <c:pt idx="789">
                <c:v>43406</c:v>
              </c:pt>
              <c:pt idx="790">
                <c:v>43409</c:v>
              </c:pt>
              <c:pt idx="791">
                <c:v>43410</c:v>
              </c:pt>
              <c:pt idx="792">
                <c:v>43411</c:v>
              </c:pt>
              <c:pt idx="793">
                <c:v>43412</c:v>
              </c:pt>
              <c:pt idx="794">
                <c:v>43413</c:v>
              </c:pt>
              <c:pt idx="795">
                <c:v>43416</c:v>
              </c:pt>
              <c:pt idx="796">
                <c:v>43417</c:v>
              </c:pt>
              <c:pt idx="797">
                <c:v>43418</c:v>
              </c:pt>
              <c:pt idx="798">
                <c:v>43419</c:v>
              </c:pt>
              <c:pt idx="799">
                <c:v>43420</c:v>
              </c:pt>
              <c:pt idx="800">
                <c:v>43423</c:v>
              </c:pt>
              <c:pt idx="801">
                <c:v>43424</c:v>
              </c:pt>
              <c:pt idx="802">
                <c:v>43425</c:v>
              </c:pt>
              <c:pt idx="803">
                <c:v>43426</c:v>
              </c:pt>
              <c:pt idx="804">
                <c:v>43427</c:v>
              </c:pt>
              <c:pt idx="805">
                <c:v>43430</c:v>
              </c:pt>
              <c:pt idx="806">
                <c:v>43431</c:v>
              </c:pt>
              <c:pt idx="807">
                <c:v>43432</c:v>
              </c:pt>
              <c:pt idx="808">
                <c:v>43433</c:v>
              </c:pt>
              <c:pt idx="809">
                <c:v>43434</c:v>
              </c:pt>
              <c:pt idx="810">
                <c:v>43437</c:v>
              </c:pt>
              <c:pt idx="811">
                <c:v>43438</c:v>
              </c:pt>
              <c:pt idx="812">
                <c:v>43439</c:v>
              </c:pt>
              <c:pt idx="813">
                <c:v>43440</c:v>
              </c:pt>
              <c:pt idx="814">
                <c:v>43441</c:v>
              </c:pt>
              <c:pt idx="815">
                <c:v>43444</c:v>
              </c:pt>
              <c:pt idx="816">
                <c:v>43445</c:v>
              </c:pt>
              <c:pt idx="817">
                <c:v>43446</c:v>
              </c:pt>
              <c:pt idx="818">
                <c:v>43447</c:v>
              </c:pt>
              <c:pt idx="819">
                <c:v>43448</c:v>
              </c:pt>
              <c:pt idx="820">
                <c:v>43451</c:v>
              </c:pt>
              <c:pt idx="821">
                <c:v>43452</c:v>
              </c:pt>
              <c:pt idx="822">
                <c:v>43453</c:v>
              </c:pt>
              <c:pt idx="823">
                <c:v>43454</c:v>
              </c:pt>
              <c:pt idx="824">
                <c:v>43455</c:v>
              </c:pt>
              <c:pt idx="825">
                <c:v>43458</c:v>
              </c:pt>
              <c:pt idx="826">
                <c:v>43459</c:v>
              </c:pt>
              <c:pt idx="827">
                <c:v>43460</c:v>
              </c:pt>
              <c:pt idx="828">
                <c:v>43461</c:v>
              </c:pt>
              <c:pt idx="829">
                <c:v>43462</c:v>
              </c:pt>
              <c:pt idx="830">
                <c:v>43465</c:v>
              </c:pt>
              <c:pt idx="831">
                <c:v>43466</c:v>
              </c:pt>
              <c:pt idx="832">
                <c:v>43467</c:v>
              </c:pt>
              <c:pt idx="833">
                <c:v>43468</c:v>
              </c:pt>
              <c:pt idx="834">
                <c:v>43469</c:v>
              </c:pt>
              <c:pt idx="835">
                <c:v>43472</c:v>
              </c:pt>
              <c:pt idx="836">
                <c:v>43473</c:v>
              </c:pt>
              <c:pt idx="837">
                <c:v>43474</c:v>
              </c:pt>
              <c:pt idx="838">
                <c:v>43475</c:v>
              </c:pt>
              <c:pt idx="839">
                <c:v>43476</c:v>
              </c:pt>
              <c:pt idx="840">
                <c:v>43479</c:v>
              </c:pt>
              <c:pt idx="841">
                <c:v>43480</c:v>
              </c:pt>
              <c:pt idx="842">
                <c:v>43481</c:v>
              </c:pt>
              <c:pt idx="843">
                <c:v>43482</c:v>
              </c:pt>
              <c:pt idx="844">
                <c:v>43483</c:v>
              </c:pt>
              <c:pt idx="845">
                <c:v>43486</c:v>
              </c:pt>
              <c:pt idx="846">
                <c:v>43487</c:v>
              </c:pt>
              <c:pt idx="847">
                <c:v>43488</c:v>
              </c:pt>
              <c:pt idx="848">
                <c:v>43489</c:v>
              </c:pt>
              <c:pt idx="849">
                <c:v>43490</c:v>
              </c:pt>
              <c:pt idx="850">
                <c:v>43493</c:v>
              </c:pt>
              <c:pt idx="851">
                <c:v>43494</c:v>
              </c:pt>
              <c:pt idx="852">
                <c:v>43495</c:v>
              </c:pt>
              <c:pt idx="853">
                <c:v>43496</c:v>
              </c:pt>
              <c:pt idx="854">
                <c:v>43497</c:v>
              </c:pt>
              <c:pt idx="855">
                <c:v>43500</c:v>
              </c:pt>
              <c:pt idx="856">
                <c:v>43501</c:v>
              </c:pt>
              <c:pt idx="857">
                <c:v>43502</c:v>
              </c:pt>
              <c:pt idx="858">
                <c:v>43503</c:v>
              </c:pt>
              <c:pt idx="859">
                <c:v>43504</c:v>
              </c:pt>
              <c:pt idx="860">
                <c:v>43507</c:v>
              </c:pt>
              <c:pt idx="861">
                <c:v>43508</c:v>
              </c:pt>
              <c:pt idx="862">
                <c:v>43509</c:v>
              </c:pt>
              <c:pt idx="863">
                <c:v>43510</c:v>
              </c:pt>
              <c:pt idx="864">
                <c:v>43511</c:v>
              </c:pt>
              <c:pt idx="865">
                <c:v>43514</c:v>
              </c:pt>
              <c:pt idx="866">
                <c:v>43515</c:v>
              </c:pt>
              <c:pt idx="867">
                <c:v>43516</c:v>
              </c:pt>
              <c:pt idx="868">
                <c:v>43517</c:v>
              </c:pt>
              <c:pt idx="869">
                <c:v>43518</c:v>
              </c:pt>
              <c:pt idx="870">
                <c:v>43521</c:v>
              </c:pt>
              <c:pt idx="871">
                <c:v>43522</c:v>
              </c:pt>
              <c:pt idx="872">
                <c:v>43523</c:v>
              </c:pt>
              <c:pt idx="873">
                <c:v>43524</c:v>
              </c:pt>
              <c:pt idx="874">
                <c:v>43525</c:v>
              </c:pt>
              <c:pt idx="875">
                <c:v>43528</c:v>
              </c:pt>
              <c:pt idx="876">
                <c:v>43529</c:v>
              </c:pt>
              <c:pt idx="877">
                <c:v>43530</c:v>
              </c:pt>
              <c:pt idx="878">
                <c:v>43531</c:v>
              </c:pt>
              <c:pt idx="879">
                <c:v>43532</c:v>
              </c:pt>
              <c:pt idx="880">
                <c:v>43535</c:v>
              </c:pt>
              <c:pt idx="881">
                <c:v>43536</c:v>
              </c:pt>
              <c:pt idx="882">
                <c:v>43537</c:v>
              </c:pt>
              <c:pt idx="883">
                <c:v>43538</c:v>
              </c:pt>
              <c:pt idx="884">
                <c:v>43539</c:v>
              </c:pt>
              <c:pt idx="885">
                <c:v>43542</c:v>
              </c:pt>
              <c:pt idx="886">
                <c:v>43543</c:v>
              </c:pt>
              <c:pt idx="887">
                <c:v>43544</c:v>
              </c:pt>
              <c:pt idx="888">
                <c:v>43545</c:v>
              </c:pt>
              <c:pt idx="889">
                <c:v>43546</c:v>
              </c:pt>
              <c:pt idx="890">
                <c:v>43549</c:v>
              </c:pt>
              <c:pt idx="891">
                <c:v>43550</c:v>
              </c:pt>
              <c:pt idx="892">
                <c:v>43551</c:v>
              </c:pt>
              <c:pt idx="893">
                <c:v>43552</c:v>
              </c:pt>
              <c:pt idx="894">
                <c:v>43553</c:v>
              </c:pt>
              <c:pt idx="895">
                <c:v>43556</c:v>
              </c:pt>
              <c:pt idx="896">
                <c:v>43557</c:v>
              </c:pt>
              <c:pt idx="897">
                <c:v>43558</c:v>
              </c:pt>
              <c:pt idx="898">
                <c:v>43559</c:v>
              </c:pt>
              <c:pt idx="899">
                <c:v>43560</c:v>
              </c:pt>
              <c:pt idx="900">
                <c:v>43563</c:v>
              </c:pt>
              <c:pt idx="901">
                <c:v>43564</c:v>
              </c:pt>
              <c:pt idx="902">
                <c:v>43565</c:v>
              </c:pt>
              <c:pt idx="903">
                <c:v>43566</c:v>
              </c:pt>
              <c:pt idx="904">
                <c:v>43567</c:v>
              </c:pt>
              <c:pt idx="905">
                <c:v>43570</c:v>
              </c:pt>
              <c:pt idx="906">
                <c:v>43571</c:v>
              </c:pt>
              <c:pt idx="907">
                <c:v>43572</c:v>
              </c:pt>
              <c:pt idx="908">
                <c:v>43573</c:v>
              </c:pt>
              <c:pt idx="909">
                <c:v>43574</c:v>
              </c:pt>
              <c:pt idx="910">
                <c:v>43577</c:v>
              </c:pt>
              <c:pt idx="911">
                <c:v>43578</c:v>
              </c:pt>
              <c:pt idx="912">
                <c:v>43579</c:v>
              </c:pt>
              <c:pt idx="913">
                <c:v>43580</c:v>
              </c:pt>
              <c:pt idx="914">
                <c:v>43581</c:v>
              </c:pt>
              <c:pt idx="915">
                <c:v>43584</c:v>
              </c:pt>
              <c:pt idx="916">
                <c:v>43585</c:v>
              </c:pt>
              <c:pt idx="917">
                <c:v>43586</c:v>
              </c:pt>
              <c:pt idx="918">
                <c:v>43587</c:v>
              </c:pt>
              <c:pt idx="919">
                <c:v>43588</c:v>
              </c:pt>
              <c:pt idx="920">
                <c:v>43591</c:v>
              </c:pt>
              <c:pt idx="921">
                <c:v>43592</c:v>
              </c:pt>
              <c:pt idx="922">
                <c:v>43593</c:v>
              </c:pt>
              <c:pt idx="923">
                <c:v>43594</c:v>
              </c:pt>
              <c:pt idx="924">
                <c:v>43595</c:v>
              </c:pt>
              <c:pt idx="925">
                <c:v>43598</c:v>
              </c:pt>
              <c:pt idx="926">
                <c:v>43599</c:v>
              </c:pt>
              <c:pt idx="927">
                <c:v>43600</c:v>
              </c:pt>
              <c:pt idx="928">
                <c:v>43601</c:v>
              </c:pt>
              <c:pt idx="929">
                <c:v>43602</c:v>
              </c:pt>
              <c:pt idx="930">
                <c:v>43605</c:v>
              </c:pt>
              <c:pt idx="931">
                <c:v>43606</c:v>
              </c:pt>
              <c:pt idx="932">
                <c:v>43607</c:v>
              </c:pt>
              <c:pt idx="933">
                <c:v>43608</c:v>
              </c:pt>
              <c:pt idx="934">
                <c:v>43609</c:v>
              </c:pt>
              <c:pt idx="935">
                <c:v>43612</c:v>
              </c:pt>
              <c:pt idx="936">
                <c:v>43613</c:v>
              </c:pt>
              <c:pt idx="937">
                <c:v>43614</c:v>
              </c:pt>
              <c:pt idx="938">
                <c:v>43615</c:v>
              </c:pt>
              <c:pt idx="939">
                <c:v>43616</c:v>
              </c:pt>
              <c:pt idx="940">
                <c:v>43619</c:v>
              </c:pt>
              <c:pt idx="941">
                <c:v>43620</c:v>
              </c:pt>
              <c:pt idx="942">
                <c:v>43621</c:v>
              </c:pt>
              <c:pt idx="943">
                <c:v>43622</c:v>
              </c:pt>
              <c:pt idx="944">
                <c:v>43623</c:v>
              </c:pt>
              <c:pt idx="945">
                <c:v>43626</c:v>
              </c:pt>
              <c:pt idx="946">
                <c:v>43627</c:v>
              </c:pt>
              <c:pt idx="947">
                <c:v>43628</c:v>
              </c:pt>
              <c:pt idx="948">
                <c:v>43629</c:v>
              </c:pt>
              <c:pt idx="949">
                <c:v>43630</c:v>
              </c:pt>
              <c:pt idx="950">
                <c:v>43633</c:v>
              </c:pt>
              <c:pt idx="951">
                <c:v>43634</c:v>
              </c:pt>
              <c:pt idx="952">
                <c:v>43635</c:v>
              </c:pt>
              <c:pt idx="953">
                <c:v>43636</c:v>
              </c:pt>
              <c:pt idx="954">
                <c:v>43637</c:v>
              </c:pt>
              <c:pt idx="955">
                <c:v>43640</c:v>
              </c:pt>
              <c:pt idx="956">
                <c:v>43641</c:v>
              </c:pt>
              <c:pt idx="957">
                <c:v>43642</c:v>
              </c:pt>
              <c:pt idx="958">
                <c:v>43643</c:v>
              </c:pt>
              <c:pt idx="959">
                <c:v>43644</c:v>
              </c:pt>
              <c:pt idx="960">
                <c:v>43647</c:v>
              </c:pt>
              <c:pt idx="961">
                <c:v>43648</c:v>
              </c:pt>
              <c:pt idx="962">
                <c:v>43649</c:v>
              </c:pt>
              <c:pt idx="963">
                <c:v>43650</c:v>
              </c:pt>
              <c:pt idx="964">
                <c:v>43651</c:v>
              </c:pt>
              <c:pt idx="965">
                <c:v>43654</c:v>
              </c:pt>
              <c:pt idx="966">
                <c:v>43655</c:v>
              </c:pt>
              <c:pt idx="967">
                <c:v>43656</c:v>
              </c:pt>
              <c:pt idx="968">
                <c:v>43657</c:v>
              </c:pt>
              <c:pt idx="969">
                <c:v>43658</c:v>
              </c:pt>
              <c:pt idx="970">
                <c:v>43661</c:v>
              </c:pt>
              <c:pt idx="971">
                <c:v>43662</c:v>
              </c:pt>
              <c:pt idx="972">
                <c:v>43663</c:v>
              </c:pt>
              <c:pt idx="973">
                <c:v>43664</c:v>
              </c:pt>
              <c:pt idx="974">
                <c:v>43665</c:v>
              </c:pt>
              <c:pt idx="975">
                <c:v>43668</c:v>
              </c:pt>
              <c:pt idx="976">
                <c:v>43669</c:v>
              </c:pt>
              <c:pt idx="977">
                <c:v>43670</c:v>
              </c:pt>
              <c:pt idx="978">
                <c:v>43671</c:v>
              </c:pt>
              <c:pt idx="979">
                <c:v>43672</c:v>
              </c:pt>
              <c:pt idx="980">
                <c:v>43675</c:v>
              </c:pt>
              <c:pt idx="981">
                <c:v>43676</c:v>
              </c:pt>
              <c:pt idx="982">
                <c:v>43677</c:v>
              </c:pt>
              <c:pt idx="983">
                <c:v>43678</c:v>
              </c:pt>
              <c:pt idx="984">
                <c:v>43679</c:v>
              </c:pt>
              <c:pt idx="985">
                <c:v>43682</c:v>
              </c:pt>
              <c:pt idx="986">
                <c:v>43683</c:v>
              </c:pt>
              <c:pt idx="987">
                <c:v>43684</c:v>
              </c:pt>
              <c:pt idx="988">
                <c:v>43685</c:v>
              </c:pt>
              <c:pt idx="989">
                <c:v>43686</c:v>
              </c:pt>
              <c:pt idx="990">
                <c:v>43689</c:v>
              </c:pt>
              <c:pt idx="991">
                <c:v>43690</c:v>
              </c:pt>
              <c:pt idx="992">
                <c:v>43691</c:v>
              </c:pt>
              <c:pt idx="993">
                <c:v>43692</c:v>
              </c:pt>
              <c:pt idx="994">
                <c:v>43693</c:v>
              </c:pt>
              <c:pt idx="995">
                <c:v>43696</c:v>
              </c:pt>
              <c:pt idx="996">
                <c:v>43697</c:v>
              </c:pt>
              <c:pt idx="997">
                <c:v>43698</c:v>
              </c:pt>
              <c:pt idx="998">
                <c:v>43699</c:v>
              </c:pt>
              <c:pt idx="999">
                <c:v>43700</c:v>
              </c:pt>
              <c:pt idx="1000">
                <c:v>43703</c:v>
              </c:pt>
              <c:pt idx="1001">
                <c:v>43704</c:v>
              </c:pt>
              <c:pt idx="1002">
                <c:v>43705</c:v>
              </c:pt>
              <c:pt idx="1003">
                <c:v>43706</c:v>
              </c:pt>
              <c:pt idx="1004">
                <c:v>43707</c:v>
              </c:pt>
              <c:pt idx="1005">
                <c:v>43710</c:v>
              </c:pt>
              <c:pt idx="1006">
                <c:v>43711</c:v>
              </c:pt>
              <c:pt idx="1007">
                <c:v>43712</c:v>
              </c:pt>
              <c:pt idx="1008">
                <c:v>43713</c:v>
              </c:pt>
              <c:pt idx="1009">
                <c:v>43714</c:v>
              </c:pt>
              <c:pt idx="1010">
                <c:v>43717</c:v>
              </c:pt>
              <c:pt idx="1011">
                <c:v>43718</c:v>
              </c:pt>
              <c:pt idx="1012">
                <c:v>43719</c:v>
              </c:pt>
              <c:pt idx="1013">
                <c:v>43720</c:v>
              </c:pt>
              <c:pt idx="1014">
                <c:v>43721</c:v>
              </c:pt>
              <c:pt idx="1015">
                <c:v>43724</c:v>
              </c:pt>
              <c:pt idx="1016">
                <c:v>43725</c:v>
              </c:pt>
              <c:pt idx="1017">
                <c:v>43726</c:v>
              </c:pt>
              <c:pt idx="1018">
                <c:v>43727</c:v>
              </c:pt>
              <c:pt idx="1019">
                <c:v>43728</c:v>
              </c:pt>
              <c:pt idx="1020">
                <c:v>43731</c:v>
              </c:pt>
              <c:pt idx="1021">
                <c:v>43732</c:v>
              </c:pt>
              <c:pt idx="1022">
                <c:v>43733</c:v>
              </c:pt>
              <c:pt idx="1023">
                <c:v>43734</c:v>
              </c:pt>
              <c:pt idx="1024">
                <c:v>43735</c:v>
              </c:pt>
              <c:pt idx="1025">
                <c:v>43738</c:v>
              </c:pt>
              <c:pt idx="1026">
                <c:v>43739</c:v>
              </c:pt>
              <c:pt idx="1027">
                <c:v>43740</c:v>
              </c:pt>
              <c:pt idx="1028">
                <c:v>43741</c:v>
              </c:pt>
              <c:pt idx="1029">
                <c:v>43742</c:v>
              </c:pt>
              <c:pt idx="1030">
                <c:v>43745</c:v>
              </c:pt>
              <c:pt idx="1031">
                <c:v>43746</c:v>
              </c:pt>
              <c:pt idx="1032">
                <c:v>43747</c:v>
              </c:pt>
              <c:pt idx="1033">
                <c:v>43748</c:v>
              </c:pt>
              <c:pt idx="1034">
                <c:v>43749</c:v>
              </c:pt>
              <c:pt idx="1035">
                <c:v>43752</c:v>
              </c:pt>
              <c:pt idx="1036">
                <c:v>43753</c:v>
              </c:pt>
              <c:pt idx="1037">
                <c:v>43754</c:v>
              </c:pt>
              <c:pt idx="1038">
                <c:v>43755</c:v>
              </c:pt>
              <c:pt idx="1039">
                <c:v>43756</c:v>
              </c:pt>
              <c:pt idx="1040">
                <c:v>43759</c:v>
              </c:pt>
              <c:pt idx="1041">
                <c:v>43760</c:v>
              </c:pt>
              <c:pt idx="1042">
                <c:v>43761</c:v>
              </c:pt>
              <c:pt idx="1043">
                <c:v>43762</c:v>
              </c:pt>
              <c:pt idx="1044">
                <c:v>43763</c:v>
              </c:pt>
              <c:pt idx="1045">
                <c:v>43766</c:v>
              </c:pt>
              <c:pt idx="1046">
                <c:v>43767</c:v>
              </c:pt>
              <c:pt idx="1047">
                <c:v>43768</c:v>
              </c:pt>
              <c:pt idx="1048">
                <c:v>43769</c:v>
              </c:pt>
              <c:pt idx="1049">
                <c:v>43770</c:v>
              </c:pt>
              <c:pt idx="1050">
                <c:v>43773</c:v>
              </c:pt>
              <c:pt idx="1051">
                <c:v>43774</c:v>
              </c:pt>
              <c:pt idx="1052">
                <c:v>43775</c:v>
              </c:pt>
              <c:pt idx="1053">
                <c:v>43776</c:v>
              </c:pt>
              <c:pt idx="1054">
                <c:v>43777</c:v>
              </c:pt>
              <c:pt idx="1055">
                <c:v>43780</c:v>
              </c:pt>
              <c:pt idx="1056">
                <c:v>43781</c:v>
              </c:pt>
              <c:pt idx="1057">
                <c:v>43782</c:v>
              </c:pt>
              <c:pt idx="1058">
                <c:v>43783</c:v>
              </c:pt>
              <c:pt idx="1059">
                <c:v>43784</c:v>
              </c:pt>
              <c:pt idx="1060">
                <c:v>43787</c:v>
              </c:pt>
              <c:pt idx="1061">
                <c:v>43788</c:v>
              </c:pt>
              <c:pt idx="1062">
                <c:v>43789</c:v>
              </c:pt>
              <c:pt idx="1063">
                <c:v>43790</c:v>
              </c:pt>
              <c:pt idx="1064">
                <c:v>43791</c:v>
              </c:pt>
              <c:pt idx="1065">
                <c:v>43794</c:v>
              </c:pt>
              <c:pt idx="1066">
                <c:v>43795</c:v>
              </c:pt>
              <c:pt idx="1067">
                <c:v>43796</c:v>
              </c:pt>
              <c:pt idx="1068">
                <c:v>43797</c:v>
              </c:pt>
              <c:pt idx="1069">
                <c:v>43798</c:v>
              </c:pt>
              <c:pt idx="1070">
                <c:v>43801</c:v>
              </c:pt>
              <c:pt idx="1071">
                <c:v>43802</c:v>
              </c:pt>
              <c:pt idx="1072">
                <c:v>43803</c:v>
              </c:pt>
              <c:pt idx="1073">
                <c:v>43804</c:v>
              </c:pt>
              <c:pt idx="1074">
                <c:v>43805</c:v>
              </c:pt>
              <c:pt idx="1075">
                <c:v>43808</c:v>
              </c:pt>
              <c:pt idx="1076">
                <c:v>43809</c:v>
              </c:pt>
              <c:pt idx="1077">
                <c:v>43810</c:v>
              </c:pt>
              <c:pt idx="1078">
                <c:v>43811</c:v>
              </c:pt>
              <c:pt idx="1079">
                <c:v>43812</c:v>
              </c:pt>
              <c:pt idx="1080">
                <c:v>43815</c:v>
              </c:pt>
              <c:pt idx="1081">
                <c:v>43816</c:v>
              </c:pt>
              <c:pt idx="1082">
                <c:v>43817</c:v>
              </c:pt>
              <c:pt idx="1083">
                <c:v>43818</c:v>
              </c:pt>
              <c:pt idx="1084">
                <c:v>43819</c:v>
              </c:pt>
              <c:pt idx="1085">
                <c:v>43822</c:v>
              </c:pt>
              <c:pt idx="1086">
                <c:v>43823</c:v>
              </c:pt>
              <c:pt idx="1087">
                <c:v>43824</c:v>
              </c:pt>
              <c:pt idx="1088">
                <c:v>43825</c:v>
              </c:pt>
              <c:pt idx="1089">
                <c:v>43826</c:v>
              </c:pt>
              <c:pt idx="1090">
                <c:v>43829</c:v>
              </c:pt>
              <c:pt idx="1091">
                <c:v>43830</c:v>
              </c:pt>
              <c:pt idx="1092">
                <c:v>43831</c:v>
              </c:pt>
              <c:pt idx="1093">
                <c:v>43832</c:v>
              </c:pt>
              <c:pt idx="1094">
                <c:v>43833</c:v>
              </c:pt>
              <c:pt idx="1095">
                <c:v>43836</c:v>
              </c:pt>
              <c:pt idx="1096">
                <c:v>43837</c:v>
              </c:pt>
              <c:pt idx="1097">
                <c:v>43838</c:v>
              </c:pt>
              <c:pt idx="1098">
                <c:v>43839</c:v>
              </c:pt>
              <c:pt idx="1099">
                <c:v>43840</c:v>
              </c:pt>
              <c:pt idx="1100">
                <c:v>43843</c:v>
              </c:pt>
              <c:pt idx="1101">
                <c:v>43844</c:v>
              </c:pt>
              <c:pt idx="1102">
                <c:v>43845</c:v>
              </c:pt>
              <c:pt idx="1103">
                <c:v>43846</c:v>
              </c:pt>
              <c:pt idx="1104">
                <c:v>43847</c:v>
              </c:pt>
              <c:pt idx="1105">
                <c:v>43850</c:v>
              </c:pt>
              <c:pt idx="1106">
                <c:v>43851</c:v>
              </c:pt>
              <c:pt idx="1107">
                <c:v>43852</c:v>
              </c:pt>
              <c:pt idx="1108">
                <c:v>43853</c:v>
              </c:pt>
              <c:pt idx="1109">
                <c:v>43854</c:v>
              </c:pt>
              <c:pt idx="1110">
                <c:v>43857</c:v>
              </c:pt>
              <c:pt idx="1111">
                <c:v>43858</c:v>
              </c:pt>
              <c:pt idx="1112">
                <c:v>43859</c:v>
              </c:pt>
              <c:pt idx="1113">
                <c:v>43860</c:v>
              </c:pt>
              <c:pt idx="1114">
                <c:v>43861</c:v>
              </c:pt>
              <c:pt idx="1115">
                <c:v>43864</c:v>
              </c:pt>
              <c:pt idx="1116">
                <c:v>43865</c:v>
              </c:pt>
              <c:pt idx="1117">
                <c:v>43866</c:v>
              </c:pt>
              <c:pt idx="1118">
                <c:v>43867</c:v>
              </c:pt>
              <c:pt idx="1119">
                <c:v>43868</c:v>
              </c:pt>
              <c:pt idx="1120">
                <c:v>43871</c:v>
              </c:pt>
              <c:pt idx="1121">
                <c:v>43872</c:v>
              </c:pt>
              <c:pt idx="1122">
                <c:v>43873</c:v>
              </c:pt>
              <c:pt idx="1123">
                <c:v>43874</c:v>
              </c:pt>
              <c:pt idx="1124">
                <c:v>43875</c:v>
              </c:pt>
              <c:pt idx="1125">
                <c:v>43878</c:v>
              </c:pt>
              <c:pt idx="1126">
                <c:v>43879</c:v>
              </c:pt>
              <c:pt idx="1127">
                <c:v>43880</c:v>
              </c:pt>
              <c:pt idx="1128">
                <c:v>43881</c:v>
              </c:pt>
              <c:pt idx="1129">
                <c:v>43882</c:v>
              </c:pt>
              <c:pt idx="1130">
                <c:v>43885</c:v>
              </c:pt>
              <c:pt idx="1131">
                <c:v>43886</c:v>
              </c:pt>
              <c:pt idx="1132">
                <c:v>43887</c:v>
              </c:pt>
              <c:pt idx="1133">
                <c:v>43888</c:v>
              </c:pt>
              <c:pt idx="1134">
                <c:v>43889</c:v>
              </c:pt>
              <c:pt idx="1135">
                <c:v>43892</c:v>
              </c:pt>
              <c:pt idx="1136">
                <c:v>43893</c:v>
              </c:pt>
              <c:pt idx="1137">
                <c:v>43894</c:v>
              </c:pt>
              <c:pt idx="1138">
                <c:v>43895</c:v>
              </c:pt>
              <c:pt idx="1139">
                <c:v>43896</c:v>
              </c:pt>
              <c:pt idx="1140">
                <c:v>43899</c:v>
              </c:pt>
              <c:pt idx="1141">
                <c:v>43900</c:v>
              </c:pt>
              <c:pt idx="1142">
                <c:v>43901</c:v>
              </c:pt>
              <c:pt idx="1143">
                <c:v>43902</c:v>
              </c:pt>
              <c:pt idx="1144">
                <c:v>43903</c:v>
              </c:pt>
              <c:pt idx="1145">
                <c:v>43906</c:v>
              </c:pt>
              <c:pt idx="1146">
                <c:v>43907</c:v>
              </c:pt>
              <c:pt idx="1147">
                <c:v>43908</c:v>
              </c:pt>
              <c:pt idx="1148">
                <c:v>43909</c:v>
              </c:pt>
              <c:pt idx="1149">
                <c:v>43910</c:v>
              </c:pt>
              <c:pt idx="1150">
                <c:v>43913</c:v>
              </c:pt>
              <c:pt idx="1151">
                <c:v>43914</c:v>
              </c:pt>
              <c:pt idx="1152">
                <c:v>43915</c:v>
              </c:pt>
              <c:pt idx="1153">
                <c:v>43916</c:v>
              </c:pt>
              <c:pt idx="1154">
                <c:v>43917</c:v>
              </c:pt>
              <c:pt idx="1155">
                <c:v>43920</c:v>
              </c:pt>
              <c:pt idx="1156">
                <c:v>43921</c:v>
              </c:pt>
              <c:pt idx="1157">
                <c:v>43922</c:v>
              </c:pt>
              <c:pt idx="1158">
                <c:v>43923</c:v>
              </c:pt>
              <c:pt idx="1159">
                <c:v>43924</c:v>
              </c:pt>
              <c:pt idx="1160">
                <c:v>43927</c:v>
              </c:pt>
              <c:pt idx="1161">
                <c:v>43928</c:v>
              </c:pt>
              <c:pt idx="1162">
                <c:v>43929</c:v>
              </c:pt>
              <c:pt idx="1163">
                <c:v>43930</c:v>
              </c:pt>
              <c:pt idx="1164">
                <c:v>43931</c:v>
              </c:pt>
              <c:pt idx="1165">
                <c:v>43934</c:v>
              </c:pt>
              <c:pt idx="1166">
                <c:v>43935</c:v>
              </c:pt>
              <c:pt idx="1167">
                <c:v>43936</c:v>
              </c:pt>
              <c:pt idx="1168">
                <c:v>43937</c:v>
              </c:pt>
              <c:pt idx="1169">
                <c:v>43938</c:v>
              </c:pt>
              <c:pt idx="1170">
                <c:v>43941</c:v>
              </c:pt>
              <c:pt idx="1171">
                <c:v>43942</c:v>
              </c:pt>
              <c:pt idx="1172">
                <c:v>43943</c:v>
              </c:pt>
              <c:pt idx="1173">
                <c:v>43944</c:v>
              </c:pt>
              <c:pt idx="1174">
                <c:v>43945</c:v>
              </c:pt>
              <c:pt idx="1175">
                <c:v>43948</c:v>
              </c:pt>
              <c:pt idx="1176">
                <c:v>43949</c:v>
              </c:pt>
              <c:pt idx="1177">
                <c:v>43950</c:v>
              </c:pt>
              <c:pt idx="1178">
                <c:v>43951</c:v>
              </c:pt>
              <c:pt idx="1179">
                <c:v>43952</c:v>
              </c:pt>
              <c:pt idx="1180">
                <c:v>43955</c:v>
              </c:pt>
              <c:pt idx="1181">
                <c:v>43956</c:v>
              </c:pt>
              <c:pt idx="1182">
                <c:v>43957</c:v>
              </c:pt>
              <c:pt idx="1183">
                <c:v>43958</c:v>
              </c:pt>
              <c:pt idx="1184">
                <c:v>43959</c:v>
              </c:pt>
              <c:pt idx="1185">
                <c:v>43962</c:v>
              </c:pt>
              <c:pt idx="1186">
                <c:v>43963</c:v>
              </c:pt>
              <c:pt idx="1187">
                <c:v>43964</c:v>
              </c:pt>
              <c:pt idx="1188">
                <c:v>43965</c:v>
              </c:pt>
              <c:pt idx="1189">
                <c:v>43966</c:v>
              </c:pt>
              <c:pt idx="1190">
                <c:v>43969</c:v>
              </c:pt>
              <c:pt idx="1191">
                <c:v>43970</c:v>
              </c:pt>
              <c:pt idx="1192">
                <c:v>43971</c:v>
              </c:pt>
              <c:pt idx="1193">
                <c:v>43972</c:v>
              </c:pt>
              <c:pt idx="1194">
                <c:v>43973</c:v>
              </c:pt>
              <c:pt idx="1195">
                <c:v>43976</c:v>
              </c:pt>
              <c:pt idx="1196">
                <c:v>43977</c:v>
              </c:pt>
              <c:pt idx="1197">
                <c:v>43978</c:v>
              </c:pt>
              <c:pt idx="1198">
                <c:v>43979</c:v>
              </c:pt>
              <c:pt idx="1199">
                <c:v>43980</c:v>
              </c:pt>
              <c:pt idx="1200">
                <c:v>43983</c:v>
              </c:pt>
              <c:pt idx="1201">
                <c:v>43984</c:v>
              </c:pt>
              <c:pt idx="1202">
                <c:v>43985</c:v>
              </c:pt>
              <c:pt idx="1203">
                <c:v>43986</c:v>
              </c:pt>
              <c:pt idx="1204">
                <c:v>43987</c:v>
              </c:pt>
              <c:pt idx="1205">
                <c:v>43990</c:v>
              </c:pt>
              <c:pt idx="1206">
                <c:v>43991</c:v>
              </c:pt>
              <c:pt idx="1207">
                <c:v>43992</c:v>
              </c:pt>
              <c:pt idx="1208">
                <c:v>43993</c:v>
              </c:pt>
              <c:pt idx="1209">
                <c:v>43994</c:v>
              </c:pt>
              <c:pt idx="1210">
                <c:v>43997</c:v>
              </c:pt>
              <c:pt idx="1211">
                <c:v>43998</c:v>
              </c:pt>
              <c:pt idx="1212">
                <c:v>43999</c:v>
              </c:pt>
              <c:pt idx="1213">
                <c:v>44000</c:v>
              </c:pt>
              <c:pt idx="1214">
                <c:v>44001</c:v>
              </c:pt>
              <c:pt idx="1215">
                <c:v>44004</c:v>
              </c:pt>
              <c:pt idx="1216">
                <c:v>44005</c:v>
              </c:pt>
              <c:pt idx="1217">
                <c:v>44006</c:v>
              </c:pt>
              <c:pt idx="1218">
                <c:v>44007</c:v>
              </c:pt>
              <c:pt idx="1219">
                <c:v>44008</c:v>
              </c:pt>
              <c:pt idx="1220">
                <c:v>44011</c:v>
              </c:pt>
              <c:pt idx="1221">
                <c:v>44012</c:v>
              </c:pt>
              <c:pt idx="1222">
                <c:v>44013</c:v>
              </c:pt>
              <c:pt idx="1223">
                <c:v>44014</c:v>
              </c:pt>
              <c:pt idx="1224">
                <c:v>44015</c:v>
              </c:pt>
              <c:pt idx="1225">
                <c:v>44018</c:v>
              </c:pt>
              <c:pt idx="1226">
                <c:v>44019</c:v>
              </c:pt>
              <c:pt idx="1227">
                <c:v>44020</c:v>
              </c:pt>
              <c:pt idx="1228">
                <c:v>44021</c:v>
              </c:pt>
              <c:pt idx="1229">
                <c:v>44022</c:v>
              </c:pt>
              <c:pt idx="1230">
                <c:v>44025</c:v>
              </c:pt>
              <c:pt idx="1231">
                <c:v>44026</c:v>
              </c:pt>
              <c:pt idx="1232">
                <c:v>44027</c:v>
              </c:pt>
              <c:pt idx="1233">
                <c:v>44028</c:v>
              </c:pt>
              <c:pt idx="1234">
                <c:v>44029</c:v>
              </c:pt>
              <c:pt idx="1235">
                <c:v>44032</c:v>
              </c:pt>
              <c:pt idx="1236">
                <c:v>44033</c:v>
              </c:pt>
              <c:pt idx="1237">
                <c:v>44034</c:v>
              </c:pt>
              <c:pt idx="1238">
                <c:v>44035</c:v>
              </c:pt>
              <c:pt idx="1239">
                <c:v>44036</c:v>
              </c:pt>
              <c:pt idx="1240">
                <c:v>44039</c:v>
              </c:pt>
              <c:pt idx="1241">
                <c:v>44040</c:v>
              </c:pt>
              <c:pt idx="1242">
                <c:v>44041</c:v>
              </c:pt>
              <c:pt idx="1243">
                <c:v>44042</c:v>
              </c:pt>
              <c:pt idx="1244">
                <c:v>44043</c:v>
              </c:pt>
              <c:pt idx="1245">
                <c:v>44046</c:v>
              </c:pt>
              <c:pt idx="1246">
                <c:v>44047</c:v>
              </c:pt>
              <c:pt idx="1247">
                <c:v>44048</c:v>
              </c:pt>
              <c:pt idx="1248">
                <c:v>44049</c:v>
              </c:pt>
              <c:pt idx="1249">
                <c:v>44050</c:v>
              </c:pt>
              <c:pt idx="1250">
                <c:v>44053</c:v>
              </c:pt>
              <c:pt idx="1251">
                <c:v>44054</c:v>
              </c:pt>
              <c:pt idx="1252">
                <c:v>44055</c:v>
              </c:pt>
              <c:pt idx="1253">
                <c:v>44056</c:v>
              </c:pt>
              <c:pt idx="1254">
                <c:v>44057</c:v>
              </c:pt>
              <c:pt idx="1255">
                <c:v>44060</c:v>
              </c:pt>
              <c:pt idx="1256">
                <c:v>44061</c:v>
              </c:pt>
              <c:pt idx="1257">
                <c:v>44062</c:v>
              </c:pt>
              <c:pt idx="1258">
                <c:v>44063</c:v>
              </c:pt>
              <c:pt idx="1259">
                <c:v>44064</c:v>
              </c:pt>
              <c:pt idx="1260">
                <c:v>44067</c:v>
              </c:pt>
              <c:pt idx="1261">
                <c:v>44068</c:v>
              </c:pt>
              <c:pt idx="1262">
                <c:v>44069</c:v>
              </c:pt>
              <c:pt idx="1263">
                <c:v>44070</c:v>
              </c:pt>
              <c:pt idx="1264">
                <c:v>44071</c:v>
              </c:pt>
              <c:pt idx="1265">
                <c:v>44074</c:v>
              </c:pt>
              <c:pt idx="1266">
                <c:v>44075</c:v>
              </c:pt>
              <c:pt idx="1267">
                <c:v>44076</c:v>
              </c:pt>
              <c:pt idx="1268">
                <c:v>44077</c:v>
              </c:pt>
              <c:pt idx="1269">
                <c:v>44078</c:v>
              </c:pt>
              <c:pt idx="1270">
                <c:v>44081</c:v>
              </c:pt>
              <c:pt idx="1271">
                <c:v>44082</c:v>
              </c:pt>
              <c:pt idx="1272">
                <c:v>44083</c:v>
              </c:pt>
              <c:pt idx="1273">
                <c:v>44084</c:v>
              </c:pt>
              <c:pt idx="1274">
                <c:v>44085</c:v>
              </c:pt>
              <c:pt idx="1275">
                <c:v>44088</c:v>
              </c:pt>
              <c:pt idx="1276">
                <c:v>44089</c:v>
              </c:pt>
              <c:pt idx="1277">
                <c:v>44090</c:v>
              </c:pt>
              <c:pt idx="1278">
                <c:v>44091</c:v>
              </c:pt>
              <c:pt idx="1279">
                <c:v>44092</c:v>
              </c:pt>
              <c:pt idx="1280">
                <c:v>44095</c:v>
              </c:pt>
              <c:pt idx="1281">
                <c:v>44096</c:v>
              </c:pt>
              <c:pt idx="1282">
                <c:v>44097</c:v>
              </c:pt>
              <c:pt idx="1283">
                <c:v>44098</c:v>
              </c:pt>
              <c:pt idx="1284">
                <c:v>44099</c:v>
              </c:pt>
              <c:pt idx="1285">
                <c:v>44102</c:v>
              </c:pt>
              <c:pt idx="1286">
                <c:v>44103</c:v>
              </c:pt>
              <c:pt idx="1287">
                <c:v>44104</c:v>
              </c:pt>
              <c:pt idx="1288">
                <c:v>44105</c:v>
              </c:pt>
              <c:pt idx="1289">
                <c:v>44106</c:v>
              </c:pt>
              <c:pt idx="1290">
                <c:v>44109</c:v>
              </c:pt>
              <c:pt idx="1291">
                <c:v>44110</c:v>
              </c:pt>
              <c:pt idx="1292">
                <c:v>44111</c:v>
              </c:pt>
              <c:pt idx="1293">
                <c:v>44112</c:v>
              </c:pt>
              <c:pt idx="1294">
                <c:v>44113</c:v>
              </c:pt>
              <c:pt idx="1295">
                <c:v>44116</c:v>
              </c:pt>
              <c:pt idx="1296">
                <c:v>44117</c:v>
              </c:pt>
              <c:pt idx="1297">
                <c:v>44118</c:v>
              </c:pt>
              <c:pt idx="1298">
                <c:v>44119</c:v>
              </c:pt>
              <c:pt idx="1299">
                <c:v>44120</c:v>
              </c:pt>
              <c:pt idx="1300">
                <c:v>44123</c:v>
              </c:pt>
              <c:pt idx="1301">
                <c:v>44124</c:v>
              </c:pt>
              <c:pt idx="1302">
                <c:v>44125</c:v>
              </c:pt>
              <c:pt idx="1303">
                <c:v>44126</c:v>
              </c:pt>
              <c:pt idx="1304">
                <c:v>44127</c:v>
              </c:pt>
              <c:pt idx="1305">
                <c:v>44130</c:v>
              </c:pt>
              <c:pt idx="1306">
                <c:v>44131</c:v>
              </c:pt>
              <c:pt idx="1307">
                <c:v>44132</c:v>
              </c:pt>
              <c:pt idx="1308">
                <c:v>44133</c:v>
              </c:pt>
              <c:pt idx="1309">
                <c:v>44134</c:v>
              </c:pt>
              <c:pt idx="1310">
                <c:v>44137</c:v>
              </c:pt>
              <c:pt idx="1311">
                <c:v>44138</c:v>
              </c:pt>
              <c:pt idx="1312">
                <c:v>44139</c:v>
              </c:pt>
              <c:pt idx="1313">
                <c:v>44140</c:v>
              </c:pt>
              <c:pt idx="1314">
                <c:v>44141</c:v>
              </c:pt>
              <c:pt idx="1315">
                <c:v>44144</c:v>
              </c:pt>
              <c:pt idx="1316">
                <c:v>44145</c:v>
              </c:pt>
              <c:pt idx="1317">
                <c:v>44146</c:v>
              </c:pt>
              <c:pt idx="1318">
                <c:v>44147</c:v>
              </c:pt>
              <c:pt idx="1319">
                <c:v>44148</c:v>
              </c:pt>
              <c:pt idx="1320">
                <c:v>44151</c:v>
              </c:pt>
              <c:pt idx="1321">
                <c:v>44152</c:v>
              </c:pt>
              <c:pt idx="1322">
                <c:v>44153</c:v>
              </c:pt>
              <c:pt idx="1323">
                <c:v>44154</c:v>
              </c:pt>
              <c:pt idx="1324">
                <c:v>44155</c:v>
              </c:pt>
              <c:pt idx="1325">
                <c:v>44158</c:v>
              </c:pt>
              <c:pt idx="1326">
                <c:v>44159</c:v>
              </c:pt>
              <c:pt idx="1327">
                <c:v>44160</c:v>
              </c:pt>
              <c:pt idx="1328">
                <c:v>44161</c:v>
              </c:pt>
              <c:pt idx="1329">
                <c:v>44162</c:v>
              </c:pt>
              <c:pt idx="1330">
                <c:v>44165</c:v>
              </c:pt>
              <c:pt idx="1331">
                <c:v>44166</c:v>
              </c:pt>
              <c:pt idx="1332">
                <c:v>44167</c:v>
              </c:pt>
              <c:pt idx="1333">
                <c:v>44168</c:v>
              </c:pt>
              <c:pt idx="1334">
                <c:v>44169</c:v>
              </c:pt>
              <c:pt idx="1335">
                <c:v>44172</c:v>
              </c:pt>
              <c:pt idx="1336">
                <c:v>44173</c:v>
              </c:pt>
              <c:pt idx="1337">
                <c:v>44174</c:v>
              </c:pt>
              <c:pt idx="1338">
                <c:v>44175</c:v>
              </c:pt>
              <c:pt idx="1339">
                <c:v>44176</c:v>
              </c:pt>
              <c:pt idx="1340">
                <c:v>44179</c:v>
              </c:pt>
              <c:pt idx="1341">
                <c:v>44180</c:v>
              </c:pt>
              <c:pt idx="1342">
                <c:v>44181</c:v>
              </c:pt>
              <c:pt idx="1343">
                <c:v>44182</c:v>
              </c:pt>
              <c:pt idx="1344">
                <c:v>44183</c:v>
              </c:pt>
              <c:pt idx="1345">
                <c:v>44186</c:v>
              </c:pt>
              <c:pt idx="1346">
                <c:v>44187</c:v>
              </c:pt>
              <c:pt idx="1347">
                <c:v>44188</c:v>
              </c:pt>
              <c:pt idx="1348">
                <c:v>44189</c:v>
              </c:pt>
              <c:pt idx="1349">
                <c:v>44190</c:v>
              </c:pt>
              <c:pt idx="1350">
                <c:v>44193</c:v>
              </c:pt>
              <c:pt idx="1351">
                <c:v>44194</c:v>
              </c:pt>
              <c:pt idx="1352">
                <c:v>44195</c:v>
              </c:pt>
              <c:pt idx="1353">
                <c:v>44196</c:v>
              </c:pt>
              <c:pt idx="1354">
                <c:v>44197</c:v>
              </c:pt>
              <c:pt idx="1355">
                <c:v>44200</c:v>
              </c:pt>
              <c:pt idx="1356">
                <c:v>44201</c:v>
              </c:pt>
              <c:pt idx="1357">
                <c:v>44202</c:v>
              </c:pt>
              <c:pt idx="1358">
                <c:v>44203</c:v>
              </c:pt>
              <c:pt idx="1359">
                <c:v>44204</c:v>
              </c:pt>
              <c:pt idx="1360">
                <c:v>44207</c:v>
              </c:pt>
              <c:pt idx="1361">
                <c:v>44208</c:v>
              </c:pt>
              <c:pt idx="1362">
                <c:v>44209</c:v>
              </c:pt>
              <c:pt idx="1363">
                <c:v>44210</c:v>
              </c:pt>
              <c:pt idx="1364">
                <c:v>44211</c:v>
              </c:pt>
              <c:pt idx="1365">
                <c:v>44214</c:v>
              </c:pt>
              <c:pt idx="1366">
                <c:v>44215</c:v>
              </c:pt>
              <c:pt idx="1367">
                <c:v>44216</c:v>
              </c:pt>
              <c:pt idx="1368">
                <c:v>44217</c:v>
              </c:pt>
              <c:pt idx="1369">
                <c:v>44218</c:v>
              </c:pt>
              <c:pt idx="1370">
                <c:v>44221</c:v>
              </c:pt>
              <c:pt idx="1371">
                <c:v>44222</c:v>
              </c:pt>
              <c:pt idx="1372">
                <c:v>44223</c:v>
              </c:pt>
              <c:pt idx="1373">
                <c:v>44224</c:v>
              </c:pt>
              <c:pt idx="1374">
                <c:v>44225</c:v>
              </c:pt>
              <c:pt idx="1375">
                <c:v>44228</c:v>
              </c:pt>
              <c:pt idx="1376">
                <c:v>44229</c:v>
              </c:pt>
              <c:pt idx="1377">
                <c:v>44230</c:v>
              </c:pt>
              <c:pt idx="1378">
                <c:v>44231</c:v>
              </c:pt>
              <c:pt idx="1379">
                <c:v>44232</c:v>
              </c:pt>
              <c:pt idx="1380">
                <c:v>44235</c:v>
              </c:pt>
              <c:pt idx="1381">
                <c:v>44236</c:v>
              </c:pt>
              <c:pt idx="1382">
                <c:v>44237</c:v>
              </c:pt>
              <c:pt idx="1383">
                <c:v>44238</c:v>
              </c:pt>
              <c:pt idx="1384">
                <c:v>44239</c:v>
              </c:pt>
              <c:pt idx="1385">
                <c:v>44242</c:v>
              </c:pt>
              <c:pt idx="1386">
                <c:v>44243</c:v>
              </c:pt>
              <c:pt idx="1387">
                <c:v>44244</c:v>
              </c:pt>
              <c:pt idx="1388">
                <c:v>44245</c:v>
              </c:pt>
              <c:pt idx="1389">
                <c:v>44246</c:v>
              </c:pt>
              <c:pt idx="1390">
                <c:v>44249</c:v>
              </c:pt>
              <c:pt idx="1391">
                <c:v>44250</c:v>
              </c:pt>
              <c:pt idx="1392">
                <c:v>44251</c:v>
              </c:pt>
              <c:pt idx="1393">
                <c:v>44252</c:v>
              </c:pt>
              <c:pt idx="1394">
                <c:v>44253</c:v>
              </c:pt>
              <c:pt idx="1395">
                <c:v>44256</c:v>
              </c:pt>
              <c:pt idx="1396">
                <c:v>44257</c:v>
              </c:pt>
              <c:pt idx="1397">
                <c:v>44258</c:v>
              </c:pt>
              <c:pt idx="1398">
                <c:v>44259</c:v>
              </c:pt>
              <c:pt idx="1399">
                <c:v>44260</c:v>
              </c:pt>
              <c:pt idx="1400">
                <c:v>44263</c:v>
              </c:pt>
              <c:pt idx="1401">
                <c:v>44264</c:v>
              </c:pt>
              <c:pt idx="1402">
                <c:v>44265</c:v>
              </c:pt>
              <c:pt idx="1403">
                <c:v>44266</c:v>
              </c:pt>
              <c:pt idx="1404">
                <c:v>44267</c:v>
              </c:pt>
              <c:pt idx="1405">
                <c:v>44270</c:v>
              </c:pt>
              <c:pt idx="1406">
                <c:v>44271</c:v>
              </c:pt>
              <c:pt idx="1407">
                <c:v>44272</c:v>
              </c:pt>
              <c:pt idx="1408">
                <c:v>44273</c:v>
              </c:pt>
              <c:pt idx="1409">
                <c:v>44274</c:v>
              </c:pt>
              <c:pt idx="1410">
                <c:v>44277</c:v>
              </c:pt>
              <c:pt idx="1411">
                <c:v>44278</c:v>
              </c:pt>
              <c:pt idx="1412">
                <c:v>44279</c:v>
              </c:pt>
              <c:pt idx="1413">
                <c:v>44280</c:v>
              </c:pt>
              <c:pt idx="1414">
                <c:v>44281</c:v>
              </c:pt>
              <c:pt idx="1415">
                <c:v>44284</c:v>
              </c:pt>
              <c:pt idx="1416">
                <c:v>44285</c:v>
              </c:pt>
              <c:pt idx="1417">
                <c:v>44286</c:v>
              </c:pt>
              <c:pt idx="1418">
                <c:v>44287</c:v>
              </c:pt>
              <c:pt idx="1419">
                <c:v>44288</c:v>
              </c:pt>
              <c:pt idx="1420">
                <c:v>44291</c:v>
              </c:pt>
              <c:pt idx="1421">
                <c:v>44292</c:v>
              </c:pt>
              <c:pt idx="1422">
                <c:v>44293</c:v>
              </c:pt>
              <c:pt idx="1423">
                <c:v>44294</c:v>
              </c:pt>
              <c:pt idx="1424">
                <c:v>44295</c:v>
              </c:pt>
              <c:pt idx="1425">
                <c:v>44298</c:v>
              </c:pt>
              <c:pt idx="1426">
                <c:v>44299</c:v>
              </c:pt>
              <c:pt idx="1427">
                <c:v>44300</c:v>
              </c:pt>
              <c:pt idx="1428">
                <c:v>44301</c:v>
              </c:pt>
              <c:pt idx="1429">
                <c:v>44302</c:v>
              </c:pt>
              <c:pt idx="1430">
                <c:v>44305</c:v>
              </c:pt>
              <c:pt idx="1431">
                <c:v>44306</c:v>
              </c:pt>
              <c:pt idx="1432">
                <c:v>44307</c:v>
              </c:pt>
              <c:pt idx="1433">
                <c:v>44308</c:v>
              </c:pt>
              <c:pt idx="1434">
                <c:v>44309</c:v>
              </c:pt>
              <c:pt idx="1435">
                <c:v>44312</c:v>
              </c:pt>
              <c:pt idx="1436">
                <c:v>44313</c:v>
              </c:pt>
              <c:pt idx="1437">
                <c:v>44314</c:v>
              </c:pt>
              <c:pt idx="1438">
                <c:v>44315</c:v>
              </c:pt>
              <c:pt idx="1439">
                <c:v>44316</c:v>
              </c:pt>
              <c:pt idx="1440">
                <c:v>44319</c:v>
              </c:pt>
              <c:pt idx="1441">
                <c:v>44320</c:v>
              </c:pt>
              <c:pt idx="1442">
                <c:v>44321</c:v>
              </c:pt>
              <c:pt idx="1443">
                <c:v>44322</c:v>
              </c:pt>
              <c:pt idx="1444">
                <c:v>44323</c:v>
              </c:pt>
              <c:pt idx="1445">
                <c:v>44326</c:v>
              </c:pt>
              <c:pt idx="1446">
                <c:v>44327</c:v>
              </c:pt>
              <c:pt idx="1447">
                <c:v>44328</c:v>
              </c:pt>
              <c:pt idx="1448">
                <c:v>44329</c:v>
              </c:pt>
              <c:pt idx="1449">
                <c:v>44330</c:v>
              </c:pt>
              <c:pt idx="1450">
                <c:v>44333</c:v>
              </c:pt>
              <c:pt idx="1451">
                <c:v>44334</c:v>
              </c:pt>
              <c:pt idx="1452">
                <c:v>44335</c:v>
              </c:pt>
              <c:pt idx="1453">
                <c:v>44336</c:v>
              </c:pt>
              <c:pt idx="1454">
                <c:v>44337</c:v>
              </c:pt>
              <c:pt idx="1455">
                <c:v>44340</c:v>
              </c:pt>
              <c:pt idx="1456">
                <c:v>44341</c:v>
              </c:pt>
              <c:pt idx="1457">
                <c:v>44342</c:v>
              </c:pt>
              <c:pt idx="1458">
                <c:v>44343</c:v>
              </c:pt>
              <c:pt idx="1459">
                <c:v>44344</c:v>
              </c:pt>
              <c:pt idx="1460">
                <c:v>44347</c:v>
              </c:pt>
              <c:pt idx="1461">
                <c:v>44348</c:v>
              </c:pt>
              <c:pt idx="1462">
                <c:v>44349</c:v>
              </c:pt>
              <c:pt idx="1463">
                <c:v>44350</c:v>
              </c:pt>
              <c:pt idx="1464">
                <c:v>44351</c:v>
              </c:pt>
              <c:pt idx="1465">
                <c:v>44354</c:v>
              </c:pt>
              <c:pt idx="1466">
                <c:v>44355</c:v>
              </c:pt>
              <c:pt idx="1467">
                <c:v>44356</c:v>
              </c:pt>
              <c:pt idx="1468">
                <c:v>44357</c:v>
              </c:pt>
              <c:pt idx="1469">
                <c:v>44358</c:v>
              </c:pt>
              <c:pt idx="1470">
                <c:v>44361</c:v>
              </c:pt>
              <c:pt idx="1471">
                <c:v>44362</c:v>
              </c:pt>
              <c:pt idx="1472">
                <c:v>44363</c:v>
              </c:pt>
              <c:pt idx="1473">
                <c:v>44364</c:v>
              </c:pt>
              <c:pt idx="1474">
                <c:v>44365</c:v>
              </c:pt>
              <c:pt idx="1475">
                <c:v>44368</c:v>
              </c:pt>
              <c:pt idx="1476">
                <c:v>44369</c:v>
              </c:pt>
              <c:pt idx="1477">
                <c:v>44370</c:v>
              </c:pt>
              <c:pt idx="1478">
                <c:v>44371</c:v>
              </c:pt>
              <c:pt idx="1479">
                <c:v>44372</c:v>
              </c:pt>
              <c:pt idx="1480">
                <c:v>44375</c:v>
              </c:pt>
              <c:pt idx="1481">
                <c:v>44376</c:v>
              </c:pt>
              <c:pt idx="1482">
                <c:v>44377</c:v>
              </c:pt>
              <c:pt idx="1483">
                <c:v>44378</c:v>
              </c:pt>
              <c:pt idx="1484">
                <c:v>44379</c:v>
              </c:pt>
              <c:pt idx="1485">
                <c:v>44382</c:v>
              </c:pt>
              <c:pt idx="1486">
                <c:v>44383</c:v>
              </c:pt>
              <c:pt idx="1487">
                <c:v>44384</c:v>
              </c:pt>
              <c:pt idx="1488">
                <c:v>44385</c:v>
              </c:pt>
              <c:pt idx="1489">
                <c:v>44386</c:v>
              </c:pt>
              <c:pt idx="1490">
                <c:v>44389</c:v>
              </c:pt>
              <c:pt idx="1491">
                <c:v>44390</c:v>
              </c:pt>
              <c:pt idx="1492">
                <c:v>44391</c:v>
              </c:pt>
              <c:pt idx="1493">
                <c:v>44392</c:v>
              </c:pt>
              <c:pt idx="1494">
                <c:v>44393</c:v>
              </c:pt>
              <c:pt idx="1495">
                <c:v>44396</c:v>
              </c:pt>
              <c:pt idx="1496">
                <c:v>44397</c:v>
              </c:pt>
              <c:pt idx="1497">
                <c:v>44398</c:v>
              </c:pt>
              <c:pt idx="1498">
                <c:v>44399</c:v>
              </c:pt>
              <c:pt idx="1499">
                <c:v>44400</c:v>
              </c:pt>
              <c:pt idx="1500">
                <c:v>44403</c:v>
              </c:pt>
              <c:pt idx="1501">
                <c:v>44404</c:v>
              </c:pt>
              <c:pt idx="1502">
                <c:v>44405</c:v>
              </c:pt>
              <c:pt idx="1503">
                <c:v>44406</c:v>
              </c:pt>
              <c:pt idx="1504">
                <c:v>44407</c:v>
              </c:pt>
              <c:pt idx="1505">
                <c:v>44410</c:v>
              </c:pt>
              <c:pt idx="1506">
                <c:v>44411</c:v>
              </c:pt>
              <c:pt idx="1507">
                <c:v>44412</c:v>
              </c:pt>
              <c:pt idx="1508">
                <c:v>44413</c:v>
              </c:pt>
              <c:pt idx="1509">
                <c:v>44414</c:v>
              </c:pt>
              <c:pt idx="1510">
                <c:v>44417</c:v>
              </c:pt>
              <c:pt idx="1511">
                <c:v>44418</c:v>
              </c:pt>
              <c:pt idx="1512">
                <c:v>44419</c:v>
              </c:pt>
              <c:pt idx="1513">
                <c:v>44420</c:v>
              </c:pt>
              <c:pt idx="1514">
                <c:v>44421</c:v>
              </c:pt>
              <c:pt idx="1515">
                <c:v>44424</c:v>
              </c:pt>
              <c:pt idx="1516">
                <c:v>44425</c:v>
              </c:pt>
              <c:pt idx="1517">
                <c:v>44426</c:v>
              </c:pt>
              <c:pt idx="1518">
                <c:v>44427</c:v>
              </c:pt>
              <c:pt idx="1519">
                <c:v>44428</c:v>
              </c:pt>
              <c:pt idx="1520">
                <c:v>44431</c:v>
              </c:pt>
              <c:pt idx="1521">
                <c:v>44432</c:v>
              </c:pt>
              <c:pt idx="1522">
                <c:v>44433</c:v>
              </c:pt>
              <c:pt idx="1523">
                <c:v>44434</c:v>
              </c:pt>
              <c:pt idx="1524">
                <c:v>44435</c:v>
              </c:pt>
              <c:pt idx="1525">
                <c:v>44438</c:v>
              </c:pt>
              <c:pt idx="1526">
                <c:v>44439</c:v>
              </c:pt>
              <c:pt idx="1527">
                <c:v>44440</c:v>
              </c:pt>
              <c:pt idx="1528">
                <c:v>44441</c:v>
              </c:pt>
              <c:pt idx="1529">
                <c:v>44442</c:v>
              </c:pt>
              <c:pt idx="1530">
                <c:v>44445</c:v>
              </c:pt>
              <c:pt idx="1531">
                <c:v>44446</c:v>
              </c:pt>
              <c:pt idx="1532">
                <c:v>44447</c:v>
              </c:pt>
              <c:pt idx="1533">
                <c:v>44448</c:v>
              </c:pt>
              <c:pt idx="1534">
                <c:v>44449</c:v>
              </c:pt>
              <c:pt idx="1535">
                <c:v>44452</c:v>
              </c:pt>
              <c:pt idx="1536">
                <c:v>44453</c:v>
              </c:pt>
              <c:pt idx="1537">
                <c:v>44454</c:v>
              </c:pt>
              <c:pt idx="1538">
                <c:v>44455</c:v>
              </c:pt>
              <c:pt idx="1539">
                <c:v>44456</c:v>
              </c:pt>
              <c:pt idx="1540">
                <c:v>44459</c:v>
              </c:pt>
              <c:pt idx="1541">
                <c:v>44460</c:v>
              </c:pt>
              <c:pt idx="1542">
                <c:v>44461</c:v>
              </c:pt>
              <c:pt idx="1543">
                <c:v>44462</c:v>
              </c:pt>
              <c:pt idx="1544">
                <c:v>44463</c:v>
              </c:pt>
              <c:pt idx="1545">
                <c:v>44466</c:v>
              </c:pt>
              <c:pt idx="1546">
                <c:v>44467</c:v>
              </c:pt>
              <c:pt idx="1547">
                <c:v>44468</c:v>
              </c:pt>
              <c:pt idx="1548">
                <c:v>44469</c:v>
              </c:pt>
              <c:pt idx="1549">
                <c:v>44470</c:v>
              </c:pt>
              <c:pt idx="1550">
                <c:v>44473</c:v>
              </c:pt>
              <c:pt idx="1551">
                <c:v>44474</c:v>
              </c:pt>
              <c:pt idx="1552">
                <c:v>44475</c:v>
              </c:pt>
              <c:pt idx="1553">
                <c:v>44476</c:v>
              </c:pt>
              <c:pt idx="1554">
                <c:v>44477</c:v>
              </c:pt>
              <c:pt idx="1555">
                <c:v>44480</c:v>
              </c:pt>
              <c:pt idx="1556">
                <c:v>44481</c:v>
              </c:pt>
              <c:pt idx="1557">
                <c:v>44482</c:v>
              </c:pt>
              <c:pt idx="1558">
                <c:v>44483</c:v>
              </c:pt>
              <c:pt idx="1559">
                <c:v>44484</c:v>
              </c:pt>
              <c:pt idx="1560">
                <c:v>44487</c:v>
              </c:pt>
              <c:pt idx="1561">
                <c:v>44488</c:v>
              </c:pt>
              <c:pt idx="1562">
                <c:v>44489</c:v>
              </c:pt>
              <c:pt idx="1563">
                <c:v>44490</c:v>
              </c:pt>
              <c:pt idx="1564">
                <c:v>44491</c:v>
              </c:pt>
              <c:pt idx="1565">
                <c:v>44494</c:v>
              </c:pt>
              <c:pt idx="1566">
                <c:v>44495</c:v>
              </c:pt>
              <c:pt idx="1567">
                <c:v>44496</c:v>
              </c:pt>
              <c:pt idx="1568">
                <c:v>44497</c:v>
              </c:pt>
              <c:pt idx="1569">
                <c:v>44498</c:v>
              </c:pt>
              <c:pt idx="1570">
                <c:v>44501</c:v>
              </c:pt>
              <c:pt idx="1571">
                <c:v>44502</c:v>
              </c:pt>
              <c:pt idx="1572">
                <c:v>44503</c:v>
              </c:pt>
              <c:pt idx="1573">
                <c:v>44504</c:v>
              </c:pt>
              <c:pt idx="1574">
                <c:v>44505</c:v>
              </c:pt>
              <c:pt idx="1575">
                <c:v>44508</c:v>
              </c:pt>
              <c:pt idx="1576">
                <c:v>44509</c:v>
              </c:pt>
              <c:pt idx="1577">
                <c:v>44510</c:v>
              </c:pt>
              <c:pt idx="1578">
                <c:v>44511</c:v>
              </c:pt>
              <c:pt idx="1579">
                <c:v>44512</c:v>
              </c:pt>
              <c:pt idx="1580">
                <c:v>44515</c:v>
              </c:pt>
              <c:pt idx="1581">
                <c:v>44516</c:v>
              </c:pt>
              <c:pt idx="1582">
                <c:v>44517</c:v>
              </c:pt>
              <c:pt idx="1583">
                <c:v>44518</c:v>
              </c:pt>
              <c:pt idx="1584">
                <c:v>44519</c:v>
              </c:pt>
              <c:pt idx="1585">
                <c:v>44522</c:v>
              </c:pt>
              <c:pt idx="1586">
                <c:v>44523</c:v>
              </c:pt>
              <c:pt idx="1587">
                <c:v>44524</c:v>
              </c:pt>
              <c:pt idx="1588">
                <c:v>44525</c:v>
              </c:pt>
              <c:pt idx="1589">
                <c:v>44526</c:v>
              </c:pt>
              <c:pt idx="1590">
                <c:v>44529</c:v>
              </c:pt>
              <c:pt idx="1591">
                <c:v>44530</c:v>
              </c:pt>
              <c:pt idx="1592">
                <c:v>44531</c:v>
              </c:pt>
              <c:pt idx="1593">
                <c:v>44532</c:v>
              </c:pt>
              <c:pt idx="1594">
                <c:v>44533</c:v>
              </c:pt>
              <c:pt idx="1595">
                <c:v>44536</c:v>
              </c:pt>
              <c:pt idx="1596">
                <c:v>44537</c:v>
              </c:pt>
              <c:pt idx="1597">
                <c:v>44538</c:v>
              </c:pt>
              <c:pt idx="1598">
                <c:v>44539</c:v>
              </c:pt>
              <c:pt idx="1599">
                <c:v>44540</c:v>
              </c:pt>
              <c:pt idx="1600">
                <c:v>44543</c:v>
              </c:pt>
              <c:pt idx="1601">
                <c:v>44544</c:v>
              </c:pt>
              <c:pt idx="1602">
                <c:v>44545</c:v>
              </c:pt>
              <c:pt idx="1603">
                <c:v>44546</c:v>
              </c:pt>
              <c:pt idx="1604">
                <c:v>44547</c:v>
              </c:pt>
              <c:pt idx="1605">
                <c:v>44550</c:v>
              </c:pt>
              <c:pt idx="1606">
                <c:v>44551</c:v>
              </c:pt>
              <c:pt idx="1607">
                <c:v>44552</c:v>
              </c:pt>
              <c:pt idx="1608">
                <c:v>44553</c:v>
              </c:pt>
              <c:pt idx="1609">
                <c:v>44554</c:v>
              </c:pt>
              <c:pt idx="1610">
                <c:v>44557</c:v>
              </c:pt>
              <c:pt idx="1611">
                <c:v>44558</c:v>
              </c:pt>
              <c:pt idx="1612">
                <c:v>44559</c:v>
              </c:pt>
              <c:pt idx="1613">
                <c:v>44560</c:v>
              </c:pt>
              <c:pt idx="1614">
                <c:v>44561</c:v>
              </c:pt>
              <c:pt idx="1615">
                <c:v>44564</c:v>
              </c:pt>
              <c:pt idx="1616">
                <c:v>44565</c:v>
              </c:pt>
              <c:pt idx="1617">
                <c:v>44566</c:v>
              </c:pt>
              <c:pt idx="1618">
                <c:v>44567</c:v>
              </c:pt>
              <c:pt idx="1619">
                <c:v>44568</c:v>
              </c:pt>
              <c:pt idx="1620">
                <c:v>44571</c:v>
              </c:pt>
              <c:pt idx="1621">
                <c:v>44572</c:v>
              </c:pt>
              <c:pt idx="1622">
                <c:v>44573</c:v>
              </c:pt>
              <c:pt idx="1623">
                <c:v>44574</c:v>
              </c:pt>
              <c:pt idx="1624">
                <c:v>44575</c:v>
              </c:pt>
              <c:pt idx="1625">
                <c:v>44578</c:v>
              </c:pt>
              <c:pt idx="1626">
                <c:v>44579</c:v>
              </c:pt>
              <c:pt idx="1627">
                <c:v>44580</c:v>
              </c:pt>
              <c:pt idx="1628">
                <c:v>44581</c:v>
              </c:pt>
              <c:pt idx="1629">
                <c:v>44582</c:v>
              </c:pt>
              <c:pt idx="1630">
                <c:v>44585</c:v>
              </c:pt>
              <c:pt idx="1631">
                <c:v>44586</c:v>
              </c:pt>
              <c:pt idx="1632">
                <c:v>44587</c:v>
              </c:pt>
              <c:pt idx="1633">
                <c:v>44588</c:v>
              </c:pt>
              <c:pt idx="1634">
                <c:v>44589</c:v>
              </c:pt>
              <c:pt idx="1635">
                <c:v>44592</c:v>
              </c:pt>
              <c:pt idx="1636">
                <c:v>44593</c:v>
              </c:pt>
              <c:pt idx="1637">
                <c:v>44594</c:v>
              </c:pt>
              <c:pt idx="1638">
                <c:v>44595</c:v>
              </c:pt>
              <c:pt idx="1639">
                <c:v>44596</c:v>
              </c:pt>
              <c:pt idx="1640">
                <c:v>44599</c:v>
              </c:pt>
              <c:pt idx="1641">
                <c:v>44600</c:v>
              </c:pt>
              <c:pt idx="1642">
                <c:v>44601</c:v>
              </c:pt>
              <c:pt idx="1643">
                <c:v>44602</c:v>
              </c:pt>
              <c:pt idx="1644">
                <c:v>44603</c:v>
              </c:pt>
              <c:pt idx="1645">
                <c:v>44606</c:v>
              </c:pt>
              <c:pt idx="1646">
                <c:v>44607</c:v>
              </c:pt>
              <c:pt idx="1647">
                <c:v>44608</c:v>
              </c:pt>
              <c:pt idx="1648">
                <c:v>44609</c:v>
              </c:pt>
              <c:pt idx="1649">
                <c:v>44610</c:v>
              </c:pt>
              <c:pt idx="1650">
                <c:v>44613</c:v>
              </c:pt>
              <c:pt idx="1651">
                <c:v>44614</c:v>
              </c:pt>
              <c:pt idx="1652">
                <c:v>44615</c:v>
              </c:pt>
              <c:pt idx="1653">
                <c:v>44616</c:v>
              </c:pt>
              <c:pt idx="1654">
                <c:v>44617</c:v>
              </c:pt>
              <c:pt idx="1655">
                <c:v>44620</c:v>
              </c:pt>
              <c:pt idx="1656">
                <c:v>44621</c:v>
              </c:pt>
              <c:pt idx="1657">
                <c:v>44622</c:v>
              </c:pt>
              <c:pt idx="1658">
                <c:v>44623</c:v>
              </c:pt>
              <c:pt idx="1659">
                <c:v>44624</c:v>
              </c:pt>
              <c:pt idx="1660">
                <c:v>44627</c:v>
              </c:pt>
              <c:pt idx="1661">
                <c:v>44628</c:v>
              </c:pt>
              <c:pt idx="1662">
                <c:v>44629</c:v>
              </c:pt>
              <c:pt idx="1663">
                <c:v>44630</c:v>
              </c:pt>
              <c:pt idx="1664">
                <c:v>44631</c:v>
              </c:pt>
              <c:pt idx="1665">
                <c:v>44634</c:v>
              </c:pt>
              <c:pt idx="1666">
                <c:v>44635</c:v>
              </c:pt>
              <c:pt idx="1667">
                <c:v>44636</c:v>
              </c:pt>
              <c:pt idx="1668">
                <c:v>44637</c:v>
              </c:pt>
              <c:pt idx="1669">
                <c:v>44638</c:v>
              </c:pt>
              <c:pt idx="1670">
                <c:v>44641</c:v>
              </c:pt>
              <c:pt idx="1671">
                <c:v>44642</c:v>
              </c:pt>
              <c:pt idx="1672">
                <c:v>44643</c:v>
              </c:pt>
              <c:pt idx="1673">
                <c:v>44644</c:v>
              </c:pt>
              <c:pt idx="1674">
                <c:v>44645</c:v>
              </c:pt>
              <c:pt idx="1675">
                <c:v>44648</c:v>
              </c:pt>
              <c:pt idx="1676">
                <c:v>44649</c:v>
              </c:pt>
              <c:pt idx="1677">
                <c:v>44650</c:v>
              </c:pt>
              <c:pt idx="1678">
                <c:v>44651</c:v>
              </c:pt>
              <c:pt idx="1679">
                <c:v>44652</c:v>
              </c:pt>
              <c:pt idx="1680">
                <c:v>44655</c:v>
              </c:pt>
              <c:pt idx="1681">
                <c:v>44656</c:v>
              </c:pt>
              <c:pt idx="1682">
                <c:v>44657</c:v>
              </c:pt>
              <c:pt idx="1683">
                <c:v>44658</c:v>
              </c:pt>
              <c:pt idx="1684">
                <c:v>44659</c:v>
              </c:pt>
              <c:pt idx="1685">
                <c:v>44662</c:v>
              </c:pt>
              <c:pt idx="1686">
                <c:v>44663</c:v>
              </c:pt>
              <c:pt idx="1687">
                <c:v>44664</c:v>
              </c:pt>
              <c:pt idx="1688">
                <c:v>44665</c:v>
              </c:pt>
              <c:pt idx="1689">
                <c:v>44666</c:v>
              </c:pt>
              <c:pt idx="1690">
                <c:v>44669</c:v>
              </c:pt>
              <c:pt idx="1691">
                <c:v>44670</c:v>
              </c:pt>
              <c:pt idx="1692">
                <c:v>44671</c:v>
              </c:pt>
              <c:pt idx="1693">
                <c:v>44672</c:v>
              </c:pt>
              <c:pt idx="1694">
                <c:v>44673</c:v>
              </c:pt>
              <c:pt idx="1695">
                <c:v>44676</c:v>
              </c:pt>
              <c:pt idx="1696">
                <c:v>44677</c:v>
              </c:pt>
              <c:pt idx="1697">
                <c:v>44678</c:v>
              </c:pt>
              <c:pt idx="1698">
                <c:v>44679</c:v>
              </c:pt>
              <c:pt idx="1699">
                <c:v>44680</c:v>
              </c:pt>
              <c:pt idx="1700">
                <c:v>44683</c:v>
              </c:pt>
              <c:pt idx="1701">
                <c:v>44684</c:v>
              </c:pt>
              <c:pt idx="1702">
                <c:v>44685</c:v>
              </c:pt>
              <c:pt idx="1703">
                <c:v>44686</c:v>
              </c:pt>
              <c:pt idx="1704">
                <c:v>44687</c:v>
              </c:pt>
              <c:pt idx="1705">
                <c:v>44690</c:v>
              </c:pt>
              <c:pt idx="1706">
                <c:v>44691</c:v>
              </c:pt>
              <c:pt idx="1707">
                <c:v>44692</c:v>
              </c:pt>
              <c:pt idx="1708">
                <c:v>44693</c:v>
              </c:pt>
              <c:pt idx="1709">
                <c:v>44694</c:v>
              </c:pt>
              <c:pt idx="1710">
                <c:v>44697</c:v>
              </c:pt>
              <c:pt idx="1711">
                <c:v>44698</c:v>
              </c:pt>
              <c:pt idx="1712">
                <c:v>44699</c:v>
              </c:pt>
              <c:pt idx="1713">
                <c:v>44700</c:v>
              </c:pt>
              <c:pt idx="1714">
                <c:v>44701</c:v>
              </c:pt>
              <c:pt idx="1715">
                <c:v>44704</c:v>
              </c:pt>
              <c:pt idx="1716">
                <c:v>44705</c:v>
              </c:pt>
              <c:pt idx="1717">
                <c:v>44706</c:v>
              </c:pt>
              <c:pt idx="1718">
                <c:v>44707</c:v>
              </c:pt>
              <c:pt idx="1719">
                <c:v>44708</c:v>
              </c:pt>
              <c:pt idx="1720">
                <c:v>44711</c:v>
              </c:pt>
              <c:pt idx="1721">
                <c:v>44712</c:v>
              </c:pt>
              <c:pt idx="1722">
                <c:v>44713</c:v>
              </c:pt>
              <c:pt idx="1723">
                <c:v>44714</c:v>
              </c:pt>
              <c:pt idx="1724">
                <c:v>44715</c:v>
              </c:pt>
              <c:pt idx="1725">
                <c:v>44718</c:v>
              </c:pt>
              <c:pt idx="1726">
                <c:v>44719</c:v>
              </c:pt>
              <c:pt idx="1727">
                <c:v>44720</c:v>
              </c:pt>
              <c:pt idx="1728">
                <c:v>44721</c:v>
              </c:pt>
              <c:pt idx="1729">
                <c:v>44722</c:v>
              </c:pt>
              <c:pt idx="1730">
                <c:v>44725</c:v>
              </c:pt>
              <c:pt idx="1731">
                <c:v>44726</c:v>
              </c:pt>
              <c:pt idx="1732">
                <c:v>44727</c:v>
              </c:pt>
              <c:pt idx="1733">
                <c:v>44728</c:v>
              </c:pt>
              <c:pt idx="1734">
                <c:v>44729</c:v>
              </c:pt>
              <c:pt idx="1735">
                <c:v>44732</c:v>
              </c:pt>
              <c:pt idx="1736">
                <c:v>44733</c:v>
              </c:pt>
              <c:pt idx="1737">
                <c:v>44734</c:v>
              </c:pt>
              <c:pt idx="1738">
                <c:v>44735</c:v>
              </c:pt>
              <c:pt idx="1739">
                <c:v>44736</c:v>
              </c:pt>
              <c:pt idx="1740">
                <c:v>44739</c:v>
              </c:pt>
              <c:pt idx="1741">
                <c:v>44740</c:v>
              </c:pt>
              <c:pt idx="1742">
                <c:v>44741</c:v>
              </c:pt>
              <c:pt idx="1743">
                <c:v>44742</c:v>
              </c:pt>
              <c:pt idx="1744">
                <c:v>44743</c:v>
              </c:pt>
              <c:pt idx="1745">
                <c:v>44746</c:v>
              </c:pt>
              <c:pt idx="1746">
                <c:v>44747</c:v>
              </c:pt>
              <c:pt idx="1747">
                <c:v>44748</c:v>
              </c:pt>
              <c:pt idx="1748">
                <c:v>44749</c:v>
              </c:pt>
              <c:pt idx="1749">
                <c:v>44750</c:v>
              </c:pt>
              <c:pt idx="1750">
                <c:v>44753</c:v>
              </c:pt>
              <c:pt idx="1751">
                <c:v>44754</c:v>
              </c:pt>
              <c:pt idx="1752">
                <c:v>44755</c:v>
              </c:pt>
              <c:pt idx="1753">
                <c:v>44756</c:v>
              </c:pt>
              <c:pt idx="1754">
                <c:v>44757</c:v>
              </c:pt>
              <c:pt idx="1755">
                <c:v>44760</c:v>
              </c:pt>
              <c:pt idx="1756">
                <c:v>44761</c:v>
              </c:pt>
              <c:pt idx="1757">
                <c:v>44762</c:v>
              </c:pt>
              <c:pt idx="1758">
                <c:v>44763</c:v>
              </c:pt>
              <c:pt idx="1759">
                <c:v>44764</c:v>
              </c:pt>
              <c:pt idx="1760">
                <c:v>44767</c:v>
              </c:pt>
              <c:pt idx="1761">
                <c:v>44768</c:v>
              </c:pt>
              <c:pt idx="1762">
                <c:v>44769</c:v>
              </c:pt>
              <c:pt idx="1763">
                <c:v>44770</c:v>
              </c:pt>
              <c:pt idx="1764">
                <c:v>44771</c:v>
              </c:pt>
              <c:pt idx="1765">
                <c:v>44774</c:v>
              </c:pt>
              <c:pt idx="1766">
                <c:v>44775</c:v>
              </c:pt>
              <c:pt idx="1767">
                <c:v>44776</c:v>
              </c:pt>
              <c:pt idx="1768">
                <c:v>44777</c:v>
              </c:pt>
              <c:pt idx="1769">
                <c:v>44778</c:v>
              </c:pt>
              <c:pt idx="1770">
                <c:v>44781</c:v>
              </c:pt>
              <c:pt idx="1771">
                <c:v>44782</c:v>
              </c:pt>
              <c:pt idx="1772">
                <c:v>44783</c:v>
              </c:pt>
              <c:pt idx="1773">
                <c:v>44784</c:v>
              </c:pt>
              <c:pt idx="1774">
                <c:v>44785</c:v>
              </c:pt>
              <c:pt idx="1775">
                <c:v>44788</c:v>
              </c:pt>
              <c:pt idx="1776">
                <c:v>44789</c:v>
              </c:pt>
              <c:pt idx="1777">
                <c:v>44790</c:v>
              </c:pt>
              <c:pt idx="1778">
                <c:v>44791</c:v>
              </c:pt>
              <c:pt idx="1779">
                <c:v>44792</c:v>
              </c:pt>
              <c:pt idx="1780">
                <c:v>44795</c:v>
              </c:pt>
              <c:pt idx="1781">
                <c:v>44796</c:v>
              </c:pt>
              <c:pt idx="1782">
                <c:v>44797</c:v>
              </c:pt>
              <c:pt idx="1783">
                <c:v>44798</c:v>
              </c:pt>
              <c:pt idx="1784">
                <c:v>44799</c:v>
              </c:pt>
              <c:pt idx="1785">
                <c:v>44802</c:v>
              </c:pt>
              <c:pt idx="1786">
                <c:v>44803</c:v>
              </c:pt>
              <c:pt idx="1787">
                <c:v>44804</c:v>
              </c:pt>
              <c:pt idx="1788">
                <c:v>44805</c:v>
              </c:pt>
              <c:pt idx="1789">
                <c:v>44806</c:v>
              </c:pt>
              <c:pt idx="1790">
                <c:v>44809</c:v>
              </c:pt>
              <c:pt idx="1791">
                <c:v>44810</c:v>
              </c:pt>
              <c:pt idx="1792">
                <c:v>44811</c:v>
              </c:pt>
              <c:pt idx="1793">
                <c:v>44812</c:v>
              </c:pt>
              <c:pt idx="1794">
                <c:v>44813</c:v>
              </c:pt>
              <c:pt idx="1795">
                <c:v>44816</c:v>
              </c:pt>
              <c:pt idx="1796">
                <c:v>44817</c:v>
              </c:pt>
              <c:pt idx="1797">
                <c:v>44818</c:v>
              </c:pt>
              <c:pt idx="1798">
                <c:v>44819</c:v>
              </c:pt>
              <c:pt idx="1799">
                <c:v>44820</c:v>
              </c:pt>
              <c:pt idx="1800">
                <c:v>44823</c:v>
              </c:pt>
              <c:pt idx="1801">
                <c:v>44824</c:v>
              </c:pt>
              <c:pt idx="1802">
                <c:v>44825</c:v>
              </c:pt>
              <c:pt idx="1803">
                <c:v>44826</c:v>
              </c:pt>
              <c:pt idx="1804">
                <c:v>44827</c:v>
              </c:pt>
              <c:pt idx="1805">
                <c:v>44830</c:v>
              </c:pt>
              <c:pt idx="1806">
                <c:v>44831</c:v>
              </c:pt>
              <c:pt idx="1807">
                <c:v>44832</c:v>
              </c:pt>
              <c:pt idx="1808">
                <c:v>44833</c:v>
              </c:pt>
              <c:pt idx="1809">
                <c:v>44834</c:v>
              </c:pt>
              <c:pt idx="1810">
                <c:v>44837</c:v>
              </c:pt>
              <c:pt idx="1811">
                <c:v>44838</c:v>
              </c:pt>
              <c:pt idx="1812">
                <c:v>44839</c:v>
              </c:pt>
              <c:pt idx="1813">
                <c:v>44840</c:v>
              </c:pt>
              <c:pt idx="1814">
                <c:v>44841</c:v>
              </c:pt>
              <c:pt idx="1815">
                <c:v>44844</c:v>
              </c:pt>
              <c:pt idx="1816">
                <c:v>44845</c:v>
              </c:pt>
              <c:pt idx="1817">
                <c:v>44846</c:v>
              </c:pt>
              <c:pt idx="1818">
                <c:v>44847</c:v>
              </c:pt>
              <c:pt idx="1819">
                <c:v>44848</c:v>
              </c:pt>
              <c:pt idx="1820">
                <c:v>44851</c:v>
              </c:pt>
              <c:pt idx="1821">
                <c:v>44852</c:v>
              </c:pt>
              <c:pt idx="1822">
                <c:v>44853</c:v>
              </c:pt>
              <c:pt idx="1823">
                <c:v>44854</c:v>
              </c:pt>
              <c:pt idx="1824">
                <c:v>44855</c:v>
              </c:pt>
              <c:pt idx="1825">
                <c:v>44858</c:v>
              </c:pt>
              <c:pt idx="1826">
                <c:v>44859</c:v>
              </c:pt>
              <c:pt idx="1827">
                <c:v>44860</c:v>
              </c:pt>
              <c:pt idx="1828">
                <c:v>44861</c:v>
              </c:pt>
              <c:pt idx="1829">
                <c:v>44862</c:v>
              </c:pt>
              <c:pt idx="1830">
                <c:v>44865</c:v>
              </c:pt>
              <c:pt idx="1831">
                <c:v>44866</c:v>
              </c:pt>
              <c:pt idx="1832">
                <c:v>44867</c:v>
              </c:pt>
              <c:pt idx="1833">
                <c:v>44868</c:v>
              </c:pt>
              <c:pt idx="1834">
                <c:v>44869</c:v>
              </c:pt>
              <c:pt idx="1835">
                <c:v>44872</c:v>
              </c:pt>
              <c:pt idx="1836">
                <c:v>44873</c:v>
              </c:pt>
              <c:pt idx="1837">
                <c:v>44874</c:v>
              </c:pt>
              <c:pt idx="1838">
                <c:v>44875</c:v>
              </c:pt>
              <c:pt idx="1839">
                <c:v>44876</c:v>
              </c:pt>
              <c:pt idx="1840">
                <c:v>44879</c:v>
              </c:pt>
              <c:pt idx="1841">
                <c:v>44880</c:v>
              </c:pt>
              <c:pt idx="1842">
                <c:v>44881</c:v>
              </c:pt>
              <c:pt idx="1843">
                <c:v>44882</c:v>
              </c:pt>
              <c:pt idx="1844">
                <c:v>44883</c:v>
              </c:pt>
              <c:pt idx="1845">
                <c:v>44886</c:v>
              </c:pt>
              <c:pt idx="1846">
                <c:v>44887</c:v>
              </c:pt>
              <c:pt idx="1847">
                <c:v>44888</c:v>
              </c:pt>
              <c:pt idx="1848">
                <c:v>44889</c:v>
              </c:pt>
              <c:pt idx="1849">
                <c:v>44890</c:v>
              </c:pt>
              <c:pt idx="1850">
                <c:v>44893</c:v>
              </c:pt>
              <c:pt idx="1851">
                <c:v>44894</c:v>
              </c:pt>
              <c:pt idx="1852">
                <c:v>44895</c:v>
              </c:pt>
              <c:pt idx="1853">
                <c:v>44896</c:v>
              </c:pt>
              <c:pt idx="1854">
                <c:v>44897</c:v>
              </c:pt>
              <c:pt idx="1855">
                <c:v>44900</c:v>
              </c:pt>
              <c:pt idx="1856">
                <c:v>44901</c:v>
              </c:pt>
              <c:pt idx="1857">
                <c:v>44902</c:v>
              </c:pt>
              <c:pt idx="1858">
                <c:v>44903</c:v>
              </c:pt>
              <c:pt idx="1859">
                <c:v>44904</c:v>
              </c:pt>
              <c:pt idx="1860">
                <c:v>44907</c:v>
              </c:pt>
              <c:pt idx="1861">
                <c:v>44908</c:v>
              </c:pt>
              <c:pt idx="1862">
                <c:v>44909</c:v>
              </c:pt>
              <c:pt idx="1863">
                <c:v>44910</c:v>
              </c:pt>
              <c:pt idx="1864">
                <c:v>44911</c:v>
              </c:pt>
              <c:pt idx="1865">
                <c:v>44914</c:v>
              </c:pt>
              <c:pt idx="1866">
                <c:v>44915</c:v>
              </c:pt>
              <c:pt idx="1867">
                <c:v>44916</c:v>
              </c:pt>
              <c:pt idx="1868">
                <c:v>44917</c:v>
              </c:pt>
              <c:pt idx="1869">
                <c:v>44918</c:v>
              </c:pt>
              <c:pt idx="1870">
                <c:v>44921</c:v>
              </c:pt>
              <c:pt idx="1871">
                <c:v>44922</c:v>
              </c:pt>
              <c:pt idx="1872">
                <c:v>44923</c:v>
              </c:pt>
              <c:pt idx="1873">
                <c:v>44924</c:v>
              </c:pt>
              <c:pt idx="1874">
                <c:v>44925</c:v>
              </c:pt>
              <c:pt idx="1875">
                <c:v>44928</c:v>
              </c:pt>
              <c:pt idx="1876">
                <c:v>44929</c:v>
              </c:pt>
              <c:pt idx="1877">
                <c:v>44930</c:v>
              </c:pt>
              <c:pt idx="1878">
                <c:v>44931</c:v>
              </c:pt>
              <c:pt idx="1879">
                <c:v>44932</c:v>
              </c:pt>
              <c:pt idx="1880">
                <c:v>44935</c:v>
              </c:pt>
              <c:pt idx="1881">
                <c:v>44936</c:v>
              </c:pt>
              <c:pt idx="1882">
                <c:v>44937</c:v>
              </c:pt>
              <c:pt idx="1883">
                <c:v>44938</c:v>
              </c:pt>
              <c:pt idx="1884">
                <c:v>44939</c:v>
              </c:pt>
              <c:pt idx="1885">
                <c:v>44942</c:v>
              </c:pt>
              <c:pt idx="1886">
                <c:v>44943</c:v>
              </c:pt>
              <c:pt idx="1887">
                <c:v>44944</c:v>
              </c:pt>
              <c:pt idx="1888">
                <c:v>44945</c:v>
              </c:pt>
              <c:pt idx="1889">
                <c:v>44946</c:v>
              </c:pt>
              <c:pt idx="1890">
                <c:v>44949</c:v>
              </c:pt>
              <c:pt idx="1891">
                <c:v>44950</c:v>
              </c:pt>
              <c:pt idx="1892">
                <c:v>44951</c:v>
              </c:pt>
              <c:pt idx="1893">
                <c:v>44952</c:v>
              </c:pt>
              <c:pt idx="1894">
                <c:v>44953</c:v>
              </c:pt>
              <c:pt idx="1895">
                <c:v>44956</c:v>
              </c:pt>
              <c:pt idx="1896">
                <c:v>44957</c:v>
              </c:pt>
              <c:pt idx="1897">
                <c:v>44958</c:v>
              </c:pt>
              <c:pt idx="1898">
                <c:v>44959</c:v>
              </c:pt>
              <c:pt idx="1899">
                <c:v>44960</c:v>
              </c:pt>
              <c:pt idx="1900">
                <c:v>44963</c:v>
              </c:pt>
              <c:pt idx="1901">
                <c:v>44964</c:v>
              </c:pt>
              <c:pt idx="1902">
                <c:v>44965</c:v>
              </c:pt>
              <c:pt idx="1903">
                <c:v>44966</c:v>
              </c:pt>
              <c:pt idx="1904">
                <c:v>44967</c:v>
              </c:pt>
              <c:pt idx="1905">
                <c:v>44970</c:v>
              </c:pt>
              <c:pt idx="1906">
                <c:v>44971</c:v>
              </c:pt>
              <c:pt idx="1907">
                <c:v>44972</c:v>
              </c:pt>
              <c:pt idx="1908">
                <c:v>44973</c:v>
              </c:pt>
              <c:pt idx="1909">
                <c:v>44974</c:v>
              </c:pt>
              <c:pt idx="1910">
                <c:v>44977</c:v>
              </c:pt>
              <c:pt idx="1911">
                <c:v>44978</c:v>
              </c:pt>
              <c:pt idx="1912">
                <c:v>44979</c:v>
              </c:pt>
              <c:pt idx="1913">
                <c:v>44980</c:v>
              </c:pt>
              <c:pt idx="1914">
                <c:v>44981</c:v>
              </c:pt>
              <c:pt idx="1915">
                <c:v>44984</c:v>
              </c:pt>
              <c:pt idx="1916">
                <c:v>44985</c:v>
              </c:pt>
              <c:pt idx="1917">
                <c:v>44986</c:v>
              </c:pt>
              <c:pt idx="1918">
                <c:v>44987</c:v>
              </c:pt>
              <c:pt idx="1919">
                <c:v>44988</c:v>
              </c:pt>
              <c:pt idx="1920">
                <c:v>44991</c:v>
              </c:pt>
              <c:pt idx="1921">
                <c:v>44992</c:v>
              </c:pt>
              <c:pt idx="1922">
                <c:v>44993</c:v>
              </c:pt>
              <c:pt idx="1923">
                <c:v>44994</c:v>
              </c:pt>
              <c:pt idx="1924">
                <c:v>44995</c:v>
              </c:pt>
              <c:pt idx="1925">
                <c:v>44998</c:v>
              </c:pt>
              <c:pt idx="1926">
                <c:v>44999</c:v>
              </c:pt>
              <c:pt idx="1927">
                <c:v>45000</c:v>
              </c:pt>
              <c:pt idx="1928">
                <c:v>45001</c:v>
              </c:pt>
              <c:pt idx="1929">
                <c:v>45002</c:v>
              </c:pt>
              <c:pt idx="1930">
                <c:v>45005</c:v>
              </c:pt>
              <c:pt idx="1931">
                <c:v>45006</c:v>
              </c:pt>
              <c:pt idx="1932">
                <c:v>45007</c:v>
              </c:pt>
              <c:pt idx="1933">
                <c:v>45008</c:v>
              </c:pt>
              <c:pt idx="1934">
                <c:v>45009</c:v>
              </c:pt>
              <c:pt idx="1935">
                <c:v>45012</c:v>
              </c:pt>
              <c:pt idx="1936">
                <c:v>45013</c:v>
              </c:pt>
              <c:pt idx="1937">
                <c:v>45014</c:v>
              </c:pt>
              <c:pt idx="1938">
                <c:v>45015</c:v>
              </c:pt>
              <c:pt idx="1939">
                <c:v>45016</c:v>
              </c:pt>
              <c:pt idx="1940">
                <c:v>45019</c:v>
              </c:pt>
              <c:pt idx="1941">
                <c:v>45020</c:v>
              </c:pt>
              <c:pt idx="1942">
                <c:v>45021</c:v>
              </c:pt>
              <c:pt idx="1943">
                <c:v>45022</c:v>
              </c:pt>
              <c:pt idx="1944">
                <c:v>45023</c:v>
              </c:pt>
              <c:pt idx="1945">
                <c:v>45026</c:v>
              </c:pt>
              <c:pt idx="1946">
                <c:v>45027</c:v>
              </c:pt>
              <c:pt idx="1947">
                <c:v>45028</c:v>
              </c:pt>
              <c:pt idx="1948">
                <c:v>45029</c:v>
              </c:pt>
              <c:pt idx="1949">
                <c:v>45030</c:v>
              </c:pt>
              <c:pt idx="1950">
                <c:v>45033</c:v>
              </c:pt>
              <c:pt idx="1951">
                <c:v>45034</c:v>
              </c:pt>
              <c:pt idx="1952">
                <c:v>45035</c:v>
              </c:pt>
              <c:pt idx="1953">
                <c:v>45036</c:v>
              </c:pt>
              <c:pt idx="1954">
                <c:v>45037</c:v>
              </c:pt>
              <c:pt idx="1955">
                <c:v>45040</c:v>
              </c:pt>
              <c:pt idx="1956">
                <c:v>45041</c:v>
              </c:pt>
              <c:pt idx="1957">
                <c:v>45042</c:v>
              </c:pt>
              <c:pt idx="1958">
                <c:v>45043</c:v>
              </c:pt>
              <c:pt idx="1959">
                <c:v>45044</c:v>
              </c:pt>
              <c:pt idx="1960">
                <c:v>45047</c:v>
              </c:pt>
              <c:pt idx="1961">
                <c:v>45048</c:v>
              </c:pt>
              <c:pt idx="1962">
                <c:v>45049</c:v>
              </c:pt>
              <c:pt idx="1963">
                <c:v>45050</c:v>
              </c:pt>
              <c:pt idx="1964">
                <c:v>45051</c:v>
              </c:pt>
              <c:pt idx="1965">
                <c:v>45054</c:v>
              </c:pt>
              <c:pt idx="1966">
                <c:v>45055</c:v>
              </c:pt>
              <c:pt idx="1967">
                <c:v>45056</c:v>
              </c:pt>
              <c:pt idx="1968">
                <c:v>45057</c:v>
              </c:pt>
              <c:pt idx="1969">
                <c:v>45058</c:v>
              </c:pt>
              <c:pt idx="1970">
                <c:v>45061</c:v>
              </c:pt>
              <c:pt idx="1971">
                <c:v>45062</c:v>
              </c:pt>
              <c:pt idx="1972">
                <c:v>45063</c:v>
              </c:pt>
              <c:pt idx="1973">
                <c:v>45064</c:v>
              </c:pt>
              <c:pt idx="1974">
                <c:v>45065</c:v>
              </c:pt>
              <c:pt idx="1975">
                <c:v>45068</c:v>
              </c:pt>
              <c:pt idx="1976">
                <c:v>45069</c:v>
              </c:pt>
              <c:pt idx="1977">
                <c:v>45070</c:v>
              </c:pt>
              <c:pt idx="1978">
                <c:v>45071</c:v>
              </c:pt>
              <c:pt idx="1979">
                <c:v>45072</c:v>
              </c:pt>
              <c:pt idx="1980">
                <c:v>45075</c:v>
              </c:pt>
              <c:pt idx="1981">
                <c:v>45076</c:v>
              </c:pt>
              <c:pt idx="1982">
                <c:v>45077</c:v>
              </c:pt>
              <c:pt idx="1983">
                <c:v>45078</c:v>
              </c:pt>
              <c:pt idx="1984">
                <c:v>45079</c:v>
              </c:pt>
              <c:pt idx="1985">
                <c:v>45082</c:v>
              </c:pt>
              <c:pt idx="1986">
                <c:v>45083</c:v>
              </c:pt>
              <c:pt idx="1987">
                <c:v>45084</c:v>
              </c:pt>
              <c:pt idx="1988">
                <c:v>45085</c:v>
              </c:pt>
              <c:pt idx="1989">
                <c:v>45086</c:v>
              </c:pt>
              <c:pt idx="1990">
                <c:v>45089</c:v>
              </c:pt>
              <c:pt idx="1991">
                <c:v>45090</c:v>
              </c:pt>
              <c:pt idx="1992">
                <c:v>45091</c:v>
              </c:pt>
              <c:pt idx="1993">
                <c:v>45092</c:v>
              </c:pt>
              <c:pt idx="1994">
                <c:v>45093</c:v>
              </c:pt>
              <c:pt idx="1995">
                <c:v>45096</c:v>
              </c:pt>
              <c:pt idx="1996">
                <c:v>45097</c:v>
              </c:pt>
              <c:pt idx="1997">
                <c:v>45098</c:v>
              </c:pt>
              <c:pt idx="1998">
                <c:v>45099</c:v>
              </c:pt>
              <c:pt idx="1999">
                <c:v>45100</c:v>
              </c:pt>
              <c:pt idx="2000">
                <c:v>45103</c:v>
              </c:pt>
              <c:pt idx="2001">
                <c:v>45104</c:v>
              </c:pt>
              <c:pt idx="2002">
                <c:v>45105</c:v>
              </c:pt>
              <c:pt idx="2003">
                <c:v>45106</c:v>
              </c:pt>
              <c:pt idx="2004">
                <c:v>45107</c:v>
              </c:pt>
              <c:pt idx="2005">
                <c:v>45110</c:v>
              </c:pt>
              <c:pt idx="2006">
                <c:v>45111</c:v>
              </c:pt>
              <c:pt idx="2007">
                <c:v>45112</c:v>
              </c:pt>
              <c:pt idx="2008">
                <c:v>45113</c:v>
              </c:pt>
              <c:pt idx="2009">
                <c:v>45114</c:v>
              </c:pt>
              <c:pt idx="2010">
                <c:v>45117</c:v>
              </c:pt>
              <c:pt idx="2011">
                <c:v>45118</c:v>
              </c:pt>
              <c:pt idx="2012">
                <c:v>45119</c:v>
              </c:pt>
              <c:pt idx="2013">
                <c:v>45120</c:v>
              </c:pt>
              <c:pt idx="2014">
                <c:v>45121</c:v>
              </c:pt>
              <c:pt idx="2015">
                <c:v>45124</c:v>
              </c:pt>
              <c:pt idx="2016">
                <c:v>45125</c:v>
              </c:pt>
              <c:pt idx="2017">
                <c:v>45126</c:v>
              </c:pt>
              <c:pt idx="2018">
                <c:v>45127</c:v>
              </c:pt>
              <c:pt idx="2019">
                <c:v>45128</c:v>
              </c:pt>
              <c:pt idx="2020">
                <c:v>45131</c:v>
              </c:pt>
              <c:pt idx="2021">
                <c:v>45132</c:v>
              </c:pt>
              <c:pt idx="2022">
                <c:v>45133</c:v>
              </c:pt>
              <c:pt idx="2023">
                <c:v>45134</c:v>
              </c:pt>
              <c:pt idx="2024">
                <c:v>45135</c:v>
              </c:pt>
              <c:pt idx="2025">
                <c:v>45138</c:v>
              </c:pt>
              <c:pt idx="2026">
                <c:v>45139</c:v>
              </c:pt>
              <c:pt idx="2027">
                <c:v>45140</c:v>
              </c:pt>
              <c:pt idx="2028">
                <c:v>45141</c:v>
              </c:pt>
              <c:pt idx="2029">
                <c:v>45142</c:v>
              </c:pt>
              <c:pt idx="2030">
                <c:v>45145</c:v>
              </c:pt>
              <c:pt idx="2031">
                <c:v>45146</c:v>
              </c:pt>
              <c:pt idx="2032">
                <c:v>45147</c:v>
              </c:pt>
              <c:pt idx="2033">
                <c:v>45148</c:v>
              </c:pt>
              <c:pt idx="2034">
                <c:v>45149</c:v>
              </c:pt>
              <c:pt idx="2035">
                <c:v>45152</c:v>
              </c:pt>
              <c:pt idx="2036">
                <c:v>45153</c:v>
              </c:pt>
              <c:pt idx="2037">
                <c:v>45154</c:v>
              </c:pt>
              <c:pt idx="2038">
                <c:v>45155</c:v>
              </c:pt>
              <c:pt idx="2039">
                <c:v>45156</c:v>
              </c:pt>
              <c:pt idx="2040">
                <c:v>45159</c:v>
              </c:pt>
              <c:pt idx="2041">
                <c:v>45160</c:v>
              </c:pt>
              <c:pt idx="2042">
                <c:v>45161</c:v>
              </c:pt>
              <c:pt idx="2043">
                <c:v>45162</c:v>
              </c:pt>
              <c:pt idx="2044">
                <c:v>45163</c:v>
              </c:pt>
              <c:pt idx="2045">
                <c:v>45166</c:v>
              </c:pt>
              <c:pt idx="2046">
                <c:v>45167</c:v>
              </c:pt>
              <c:pt idx="2047">
                <c:v>45168</c:v>
              </c:pt>
              <c:pt idx="2048">
                <c:v>45169</c:v>
              </c:pt>
              <c:pt idx="2049">
                <c:v>45170</c:v>
              </c:pt>
              <c:pt idx="2050">
                <c:v>45173</c:v>
              </c:pt>
              <c:pt idx="2051">
                <c:v>45174</c:v>
              </c:pt>
              <c:pt idx="2052">
                <c:v>45175</c:v>
              </c:pt>
              <c:pt idx="2053">
                <c:v>45176</c:v>
              </c:pt>
              <c:pt idx="2054">
                <c:v>45177</c:v>
              </c:pt>
              <c:pt idx="2055">
                <c:v>45180</c:v>
              </c:pt>
              <c:pt idx="2056">
                <c:v>45181</c:v>
              </c:pt>
              <c:pt idx="2057">
                <c:v>45182</c:v>
              </c:pt>
              <c:pt idx="2058">
                <c:v>45183</c:v>
              </c:pt>
              <c:pt idx="2059">
                <c:v>45184</c:v>
              </c:pt>
              <c:pt idx="2060">
                <c:v>45187</c:v>
              </c:pt>
              <c:pt idx="2061">
                <c:v>45188</c:v>
              </c:pt>
              <c:pt idx="2062">
                <c:v>45189</c:v>
              </c:pt>
              <c:pt idx="2063">
                <c:v>45190</c:v>
              </c:pt>
              <c:pt idx="2064">
                <c:v>45191</c:v>
              </c:pt>
              <c:pt idx="2065">
                <c:v>45194</c:v>
              </c:pt>
              <c:pt idx="2066">
                <c:v>45195</c:v>
              </c:pt>
              <c:pt idx="2067">
                <c:v>45196</c:v>
              </c:pt>
              <c:pt idx="2068">
                <c:v>45197</c:v>
              </c:pt>
              <c:pt idx="2069">
                <c:v>45198</c:v>
              </c:pt>
              <c:pt idx="2070">
                <c:v>45201</c:v>
              </c:pt>
              <c:pt idx="2071">
                <c:v>45202</c:v>
              </c:pt>
              <c:pt idx="2072">
                <c:v>45203</c:v>
              </c:pt>
              <c:pt idx="2073">
                <c:v>45204</c:v>
              </c:pt>
              <c:pt idx="2074">
                <c:v>45205</c:v>
              </c:pt>
              <c:pt idx="2075">
                <c:v>45208</c:v>
              </c:pt>
              <c:pt idx="2076">
                <c:v>45209</c:v>
              </c:pt>
              <c:pt idx="2077">
                <c:v>45210</c:v>
              </c:pt>
              <c:pt idx="2078">
                <c:v>45211</c:v>
              </c:pt>
              <c:pt idx="2079">
                <c:v>45212</c:v>
              </c:pt>
              <c:pt idx="2080">
                <c:v>45215</c:v>
              </c:pt>
              <c:pt idx="2081">
                <c:v>45216</c:v>
              </c:pt>
              <c:pt idx="2082">
                <c:v>45217</c:v>
              </c:pt>
              <c:pt idx="2083">
                <c:v>45218</c:v>
              </c:pt>
              <c:pt idx="2084">
                <c:v>45219</c:v>
              </c:pt>
              <c:pt idx="2085">
                <c:v>45222</c:v>
              </c:pt>
              <c:pt idx="2086">
                <c:v>45223</c:v>
              </c:pt>
              <c:pt idx="2087">
                <c:v>45224</c:v>
              </c:pt>
              <c:pt idx="2088">
                <c:v>45225</c:v>
              </c:pt>
              <c:pt idx="2089">
                <c:v>45226</c:v>
              </c:pt>
              <c:pt idx="2090">
                <c:v>45229</c:v>
              </c:pt>
              <c:pt idx="2091">
                <c:v>45230</c:v>
              </c:pt>
              <c:pt idx="2092">
                <c:v>45231</c:v>
              </c:pt>
              <c:pt idx="2093">
                <c:v>45232</c:v>
              </c:pt>
              <c:pt idx="2094">
                <c:v>45233</c:v>
              </c:pt>
              <c:pt idx="2095">
                <c:v>45236</c:v>
              </c:pt>
              <c:pt idx="2096">
                <c:v>45237</c:v>
              </c:pt>
              <c:pt idx="2097">
                <c:v>45238</c:v>
              </c:pt>
              <c:pt idx="2098">
                <c:v>45239</c:v>
              </c:pt>
              <c:pt idx="2099">
                <c:v>45240</c:v>
              </c:pt>
              <c:pt idx="2100">
                <c:v>45243</c:v>
              </c:pt>
              <c:pt idx="2101">
                <c:v>45244</c:v>
              </c:pt>
              <c:pt idx="2102">
                <c:v>45245</c:v>
              </c:pt>
              <c:pt idx="2103">
                <c:v>45246</c:v>
              </c:pt>
              <c:pt idx="2104">
                <c:v>45247</c:v>
              </c:pt>
              <c:pt idx="2105">
                <c:v>45250</c:v>
              </c:pt>
              <c:pt idx="2106">
                <c:v>45251</c:v>
              </c:pt>
              <c:pt idx="2107">
                <c:v>45252</c:v>
              </c:pt>
              <c:pt idx="2108">
                <c:v>45253</c:v>
              </c:pt>
              <c:pt idx="2109">
                <c:v>45254</c:v>
              </c:pt>
              <c:pt idx="2110">
                <c:v>45257</c:v>
              </c:pt>
              <c:pt idx="2111">
                <c:v>45258</c:v>
              </c:pt>
              <c:pt idx="2112">
                <c:v>45259</c:v>
              </c:pt>
              <c:pt idx="2113">
                <c:v>45260</c:v>
              </c:pt>
              <c:pt idx="2114">
                <c:v>45261</c:v>
              </c:pt>
              <c:pt idx="2115">
                <c:v>45264</c:v>
              </c:pt>
              <c:pt idx="2116">
                <c:v>45265</c:v>
              </c:pt>
              <c:pt idx="2117">
                <c:v>45266</c:v>
              </c:pt>
              <c:pt idx="2118">
                <c:v>45267</c:v>
              </c:pt>
              <c:pt idx="2119">
                <c:v>45268</c:v>
              </c:pt>
              <c:pt idx="2120">
                <c:v>45271</c:v>
              </c:pt>
              <c:pt idx="2121">
                <c:v>45272</c:v>
              </c:pt>
              <c:pt idx="2122">
                <c:v>45273</c:v>
              </c:pt>
              <c:pt idx="2123">
                <c:v>45274</c:v>
              </c:pt>
              <c:pt idx="2124">
                <c:v>45275</c:v>
              </c:pt>
              <c:pt idx="2125">
                <c:v>45278</c:v>
              </c:pt>
              <c:pt idx="2126">
                <c:v>45279</c:v>
              </c:pt>
              <c:pt idx="2127">
                <c:v>45280</c:v>
              </c:pt>
              <c:pt idx="2128">
                <c:v>45281</c:v>
              </c:pt>
              <c:pt idx="2129">
                <c:v>45282</c:v>
              </c:pt>
              <c:pt idx="2130">
                <c:v>45285</c:v>
              </c:pt>
              <c:pt idx="2131">
                <c:v>45286</c:v>
              </c:pt>
              <c:pt idx="2132">
                <c:v>45287</c:v>
              </c:pt>
              <c:pt idx="2133">
                <c:v>45288</c:v>
              </c:pt>
              <c:pt idx="2134">
                <c:v>45289</c:v>
              </c:pt>
              <c:pt idx="2135">
                <c:v>45292</c:v>
              </c:pt>
              <c:pt idx="2136">
                <c:v>45293</c:v>
              </c:pt>
              <c:pt idx="2137">
                <c:v>45294</c:v>
              </c:pt>
              <c:pt idx="2138">
                <c:v>45295</c:v>
              </c:pt>
              <c:pt idx="2139">
                <c:v>45296</c:v>
              </c:pt>
              <c:pt idx="2140">
                <c:v>45299</c:v>
              </c:pt>
              <c:pt idx="2141">
                <c:v>45300</c:v>
              </c:pt>
              <c:pt idx="2142">
                <c:v>45301</c:v>
              </c:pt>
              <c:pt idx="2143">
                <c:v>45302</c:v>
              </c:pt>
              <c:pt idx="2144">
                <c:v>45303</c:v>
              </c:pt>
              <c:pt idx="2145">
                <c:v>45306</c:v>
              </c:pt>
              <c:pt idx="2146">
                <c:v>45307</c:v>
              </c:pt>
              <c:pt idx="2147">
                <c:v>45308</c:v>
              </c:pt>
              <c:pt idx="2148">
                <c:v>45309</c:v>
              </c:pt>
              <c:pt idx="2149">
                <c:v>45310</c:v>
              </c:pt>
              <c:pt idx="2150">
                <c:v>45313</c:v>
              </c:pt>
              <c:pt idx="2151">
                <c:v>45314</c:v>
              </c:pt>
              <c:pt idx="2152">
                <c:v>45315</c:v>
              </c:pt>
              <c:pt idx="2153">
                <c:v>45316</c:v>
              </c:pt>
              <c:pt idx="2154">
                <c:v>45317</c:v>
              </c:pt>
              <c:pt idx="2155">
                <c:v>45320</c:v>
              </c:pt>
              <c:pt idx="2156">
                <c:v>45321</c:v>
              </c:pt>
              <c:pt idx="2157">
                <c:v>45322</c:v>
              </c:pt>
              <c:pt idx="2158">
                <c:v>45323</c:v>
              </c:pt>
              <c:pt idx="2159">
                <c:v>45324</c:v>
              </c:pt>
              <c:pt idx="2160">
                <c:v>45327</c:v>
              </c:pt>
              <c:pt idx="2161">
                <c:v>45328</c:v>
              </c:pt>
              <c:pt idx="2162">
                <c:v>45329</c:v>
              </c:pt>
              <c:pt idx="2163">
                <c:v>45330</c:v>
              </c:pt>
              <c:pt idx="2164">
                <c:v>45331</c:v>
              </c:pt>
              <c:pt idx="2165">
                <c:v>45334</c:v>
              </c:pt>
              <c:pt idx="2166">
                <c:v>45335</c:v>
              </c:pt>
              <c:pt idx="2167">
                <c:v>45336</c:v>
              </c:pt>
              <c:pt idx="2168">
                <c:v>45337</c:v>
              </c:pt>
              <c:pt idx="2169">
                <c:v>45338</c:v>
              </c:pt>
              <c:pt idx="2170">
                <c:v>45341</c:v>
              </c:pt>
              <c:pt idx="2171">
                <c:v>45342</c:v>
              </c:pt>
              <c:pt idx="2172">
                <c:v>45343</c:v>
              </c:pt>
              <c:pt idx="2173">
                <c:v>45344</c:v>
              </c:pt>
              <c:pt idx="2174">
                <c:v>45345</c:v>
              </c:pt>
              <c:pt idx="2175">
                <c:v>45348</c:v>
              </c:pt>
              <c:pt idx="2176">
                <c:v>45349</c:v>
              </c:pt>
              <c:pt idx="2177">
                <c:v>45350</c:v>
              </c:pt>
              <c:pt idx="2178">
                <c:v>45351</c:v>
              </c:pt>
              <c:pt idx="2179">
                <c:v>45352</c:v>
              </c:pt>
              <c:pt idx="2180">
                <c:v>45355</c:v>
              </c:pt>
              <c:pt idx="2181">
                <c:v>45356</c:v>
              </c:pt>
              <c:pt idx="2182">
                <c:v>45357</c:v>
              </c:pt>
              <c:pt idx="2183">
                <c:v>45358</c:v>
              </c:pt>
              <c:pt idx="2184">
                <c:v>45359</c:v>
              </c:pt>
              <c:pt idx="2185">
                <c:v>45362</c:v>
              </c:pt>
              <c:pt idx="2186">
                <c:v>45363</c:v>
              </c:pt>
              <c:pt idx="2187">
                <c:v>45364</c:v>
              </c:pt>
              <c:pt idx="2188">
                <c:v>45365</c:v>
              </c:pt>
              <c:pt idx="2189">
                <c:v>45366</c:v>
              </c:pt>
              <c:pt idx="2190">
                <c:v>45369</c:v>
              </c:pt>
              <c:pt idx="2191">
                <c:v>45370</c:v>
              </c:pt>
              <c:pt idx="2192">
                <c:v>45371</c:v>
              </c:pt>
              <c:pt idx="2193">
                <c:v>45372</c:v>
              </c:pt>
              <c:pt idx="2194">
                <c:v>45373</c:v>
              </c:pt>
              <c:pt idx="2195">
                <c:v>45376</c:v>
              </c:pt>
              <c:pt idx="2196">
                <c:v>45377</c:v>
              </c:pt>
              <c:pt idx="2197">
                <c:v>45378</c:v>
              </c:pt>
              <c:pt idx="2198">
                <c:v>45379</c:v>
              </c:pt>
              <c:pt idx="2199">
                <c:v>45380</c:v>
              </c:pt>
              <c:pt idx="2200">
                <c:v>45383</c:v>
              </c:pt>
              <c:pt idx="2201">
                <c:v>45384</c:v>
              </c:pt>
              <c:pt idx="2202">
                <c:v>45385</c:v>
              </c:pt>
              <c:pt idx="2203">
                <c:v>45386</c:v>
              </c:pt>
              <c:pt idx="2204">
                <c:v>45387</c:v>
              </c:pt>
              <c:pt idx="2205">
                <c:v>45390</c:v>
              </c:pt>
              <c:pt idx="2206">
                <c:v>45391</c:v>
              </c:pt>
              <c:pt idx="2207">
                <c:v>45392</c:v>
              </c:pt>
              <c:pt idx="2208">
                <c:v>45393</c:v>
              </c:pt>
              <c:pt idx="2209">
                <c:v>45394</c:v>
              </c:pt>
              <c:pt idx="2210">
                <c:v>45397</c:v>
              </c:pt>
              <c:pt idx="2211">
                <c:v>45398</c:v>
              </c:pt>
              <c:pt idx="2212">
                <c:v>45399</c:v>
              </c:pt>
              <c:pt idx="2213">
                <c:v>45400</c:v>
              </c:pt>
              <c:pt idx="2214">
                <c:v>45401</c:v>
              </c:pt>
              <c:pt idx="2215">
                <c:v>45404</c:v>
              </c:pt>
              <c:pt idx="2216">
                <c:v>45405</c:v>
              </c:pt>
              <c:pt idx="2217">
                <c:v>45406</c:v>
              </c:pt>
              <c:pt idx="2218">
                <c:v>45407</c:v>
              </c:pt>
              <c:pt idx="2219">
                <c:v>45408</c:v>
              </c:pt>
              <c:pt idx="2220">
                <c:v>45411</c:v>
              </c:pt>
              <c:pt idx="2221">
                <c:v>45412</c:v>
              </c:pt>
              <c:pt idx="2222">
                <c:v>45413</c:v>
              </c:pt>
              <c:pt idx="2223">
                <c:v>45414</c:v>
              </c:pt>
              <c:pt idx="2224">
                <c:v>45415</c:v>
              </c:pt>
              <c:pt idx="2225">
                <c:v>45418</c:v>
              </c:pt>
              <c:pt idx="2226">
                <c:v>45419</c:v>
              </c:pt>
              <c:pt idx="2227">
                <c:v>45420</c:v>
              </c:pt>
              <c:pt idx="2228">
                <c:v>45421</c:v>
              </c:pt>
              <c:pt idx="2229">
                <c:v>45422</c:v>
              </c:pt>
              <c:pt idx="2230">
                <c:v>45425</c:v>
              </c:pt>
              <c:pt idx="2231">
                <c:v>45426</c:v>
              </c:pt>
              <c:pt idx="2232">
                <c:v>45427</c:v>
              </c:pt>
              <c:pt idx="2233">
                <c:v>45428</c:v>
              </c:pt>
              <c:pt idx="2234">
                <c:v>45429</c:v>
              </c:pt>
              <c:pt idx="2235">
                <c:v>45432</c:v>
              </c:pt>
              <c:pt idx="2236">
                <c:v>45433</c:v>
              </c:pt>
              <c:pt idx="2237">
                <c:v>45434</c:v>
              </c:pt>
              <c:pt idx="2238">
                <c:v>45435</c:v>
              </c:pt>
              <c:pt idx="2239">
                <c:v>45436</c:v>
              </c:pt>
              <c:pt idx="2240">
                <c:v>45439</c:v>
              </c:pt>
              <c:pt idx="2241">
                <c:v>45440</c:v>
              </c:pt>
              <c:pt idx="2242">
                <c:v>45441</c:v>
              </c:pt>
              <c:pt idx="2243">
                <c:v>45442</c:v>
              </c:pt>
              <c:pt idx="2244">
                <c:v>45443</c:v>
              </c:pt>
              <c:pt idx="2245">
                <c:v>45446</c:v>
              </c:pt>
              <c:pt idx="2246">
                <c:v>45447</c:v>
              </c:pt>
              <c:pt idx="2247">
                <c:v>45448</c:v>
              </c:pt>
              <c:pt idx="2248">
                <c:v>45449</c:v>
              </c:pt>
              <c:pt idx="2249">
                <c:v>45450</c:v>
              </c:pt>
              <c:pt idx="2250">
                <c:v>45453</c:v>
              </c:pt>
              <c:pt idx="2251">
                <c:v>45454</c:v>
              </c:pt>
              <c:pt idx="2252">
                <c:v>45455</c:v>
              </c:pt>
              <c:pt idx="2253">
                <c:v>45456</c:v>
              </c:pt>
              <c:pt idx="2254">
                <c:v>45457</c:v>
              </c:pt>
              <c:pt idx="2255">
                <c:v>45460</c:v>
              </c:pt>
              <c:pt idx="2256">
                <c:v>45461</c:v>
              </c:pt>
              <c:pt idx="2257">
                <c:v>45462</c:v>
              </c:pt>
              <c:pt idx="2258">
                <c:v>45463</c:v>
              </c:pt>
              <c:pt idx="2259">
                <c:v>45464</c:v>
              </c:pt>
              <c:pt idx="2260">
                <c:v>45467</c:v>
              </c:pt>
              <c:pt idx="2261">
                <c:v>45468</c:v>
              </c:pt>
              <c:pt idx="2262">
                <c:v>45469</c:v>
              </c:pt>
              <c:pt idx="2263">
                <c:v>45470</c:v>
              </c:pt>
              <c:pt idx="2264">
                <c:v>45471</c:v>
              </c:pt>
              <c:pt idx="2265">
                <c:v>45474</c:v>
              </c:pt>
              <c:pt idx="2266">
                <c:v>45475</c:v>
              </c:pt>
              <c:pt idx="2267">
                <c:v>45476</c:v>
              </c:pt>
              <c:pt idx="2268">
                <c:v>45477</c:v>
              </c:pt>
              <c:pt idx="2269">
                <c:v>45478</c:v>
              </c:pt>
              <c:pt idx="2270">
                <c:v>45481</c:v>
              </c:pt>
              <c:pt idx="2271">
                <c:v>45482</c:v>
              </c:pt>
              <c:pt idx="2272">
                <c:v>45483</c:v>
              </c:pt>
              <c:pt idx="2273">
                <c:v>45484</c:v>
              </c:pt>
              <c:pt idx="2274">
                <c:v>45485</c:v>
              </c:pt>
              <c:pt idx="2275">
                <c:v>45488</c:v>
              </c:pt>
              <c:pt idx="2276">
                <c:v>45489</c:v>
              </c:pt>
              <c:pt idx="2277">
                <c:v>45490</c:v>
              </c:pt>
              <c:pt idx="2278">
                <c:v>45491</c:v>
              </c:pt>
              <c:pt idx="2279">
                <c:v>45492</c:v>
              </c:pt>
              <c:pt idx="2280">
                <c:v>45495</c:v>
              </c:pt>
              <c:pt idx="2281">
                <c:v>45496</c:v>
              </c:pt>
              <c:pt idx="2282">
                <c:v>45497</c:v>
              </c:pt>
              <c:pt idx="2283">
                <c:v>45498</c:v>
              </c:pt>
              <c:pt idx="2284">
                <c:v>45499</c:v>
              </c:pt>
              <c:pt idx="2285">
                <c:v>45502</c:v>
              </c:pt>
              <c:pt idx="2286">
                <c:v>45503</c:v>
              </c:pt>
              <c:pt idx="2287">
                <c:v>45504</c:v>
              </c:pt>
              <c:pt idx="2288">
                <c:v>45505</c:v>
              </c:pt>
              <c:pt idx="2289">
                <c:v>45506</c:v>
              </c:pt>
              <c:pt idx="2290">
                <c:v>45509</c:v>
              </c:pt>
              <c:pt idx="2291">
                <c:v>45510</c:v>
              </c:pt>
              <c:pt idx="2292">
                <c:v>45511</c:v>
              </c:pt>
              <c:pt idx="2293">
                <c:v>45512</c:v>
              </c:pt>
              <c:pt idx="2294">
                <c:v>45513</c:v>
              </c:pt>
              <c:pt idx="2295">
                <c:v>45516</c:v>
              </c:pt>
              <c:pt idx="2296">
                <c:v>45517</c:v>
              </c:pt>
              <c:pt idx="2297">
                <c:v>45518</c:v>
              </c:pt>
              <c:pt idx="2298">
                <c:v>45519</c:v>
              </c:pt>
              <c:pt idx="2299">
                <c:v>45520</c:v>
              </c:pt>
              <c:pt idx="2300">
                <c:v>45523</c:v>
              </c:pt>
              <c:pt idx="2301">
                <c:v>45524</c:v>
              </c:pt>
              <c:pt idx="2302">
                <c:v>45525</c:v>
              </c:pt>
              <c:pt idx="2303">
                <c:v>45526</c:v>
              </c:pt>
              <c:pt idx="2304">
                <c:v>45527</c:v>
              </c:pt>
              <c:pt idx="2305">
                <c:v>45530</c:v>
              </c:pt>
              <c:pt idx="2306">
                <c:v>45531</c:v>
              </c:pt>
              <c:pt idx="2307">
                <c:v>45532</c:v>
              </c:pt>
              <c:pt idx="2308">
                <c:v>45533</c:v>
              </c:pt>
              <c:pt idx="2309">
                <c:v>45534</c:v>
              </c:pt>
              <c:pt idx="2310">
                <c:v>45537</c:v>
              </c:pt>
              <c:pt idx="2311">
                <c:v>45538</c:v>
              </c:pt>
              <c:pt idx="2312">
                <c:v>45539</c:v>
              </c:pt>
              <c:pt idx="2313">
                <c:v>45540</c:v>
              </c:pt>
              <c:pt idx="2314">
                <c:v>45541</c:v>
              </c:pt>
              <c:pt idx="2315">
                <c:v>45544</c:v>
              </c:pt>
              <c:pt idx="2316">
                <c:v>45545</c:v>
              </c:pt>
              <c:pt idx="2317">
                <c:v>45546</c:v>
              </c:pt>
              <c:pt idx="2318">
                <c:v>45547</c:v>
              </c:pt>
              <c:pt idx="2319">
                <c:v>45548</c:v>
              </c:pt>
              <c:pt idx="2320">
                <c:v>45551</c:v>
              </c:pt>
              <c:pt idx="2321">
                <c:v>45552</c:v>
              </c:pt>
              <c:pt idx="2322">
                <c:v>45553</c:v>
              </c:pt>
              <c:pt idx="2323">
                <c:v>45554</c:v>
              </c:pt>
              <c:pt idx="2324">
                <c:v>45555</c:v>
              </c:pt>
              <c:pt idx="2325">
                <c:v>45558</c:v>
              </c:pt>
              <c:pt idx="2326">
                <c:v>45559</c:v>
              </c:pt>
              <c:pt idx="2327">
                <c:v>45560</c:v>
              </c:pt>
              <c:pt idx="2328">
                <c:v>45561</c:v>
              </c:pt>
              <c:pt idx="2329">
                <c:v>45562</c:v>
              </c:pt>
              <c:pt idx="2330">
                <c:v>45565</c:v>
              </c:pt>
              <c:pt idx="2331">
                <c:v>45566</c:v>
              </c:pt>
              <c:pt idx="2332">
                <c:v>45567</c:v>
              </c:pt>
              <c:pt idx="2333">
                <c:v>45568</c:v>
              </c:pt>
              <c:pt idx="2334">
                <c:v>45569</c:v>
              </c:pt>
              <c:pt idx="2335">
                <c:v>45572</c:v>
              </c:pt>
              <c:pt idx="2336">
                <c:v>45573</c:v>
              </c:pt>
              <c:pt idx="2337">
                <c:v>45574</c:v>
              </c:pt>
              <c:pt idx="2338">
                <c:v>45575</c:v>
              </c:pt>
              <c:pt idx="2339">
                <c:v>45576</c:v>
              </c:pt>
              <c:pt idx="2340">
                <c:v>45579</c:v>
              </c:pt>
              <c:pt idx="2341">
                <c:v>45580</c:v>
              </c:pt>
              <c:pt idx="2342">
                <c:v>45581</c:v>
              </c:pt>
              <c:pt idx="2343">
                <c:v>45582</c:v>
              </c:pt>
              <c:pt idx="2344">
                <c:v>45583</c:v>
              </c:pt>
              <c:pt idx="2345">
                <c:v>45586</c:v>
              </c:pt>
              <c:pt idx="2346">
                <c:v>45587</c:v>
              </c:pt>
              <c:pt idx="2347">
                <c:v>45588</c:v>
              </c:pt>
              <c:pt idx="2348">
                <c:v>45589</c:v>
              </c:pt>
              <c:pt idx="2349">
                <c:v>45590</c:v>
              </c:pt>
              <c:pt idx="2350">
                <c:v>45593</c:v>
              </c:pt>
              <c:pt idx="2351">
                <c:v>45594</c:v>
              </c:pt>
              <c:pt idx="2352">
                <c:v>45595</c:v>
              </c:pt>
              <c:pt idx="2353">
                <c:v>45596</c:v>
              </c:pt>
              <c:pt idx="2354">
                <c:v>45597</c:v>
              </c:pt>
              <c:pt idx="2355">
                <c:v>45600</c:v>
              </c:pt>
              <c:pt idx="2356">
                <c:v>45601</c:v>
              </c:pt>
              <c:pt idx="2357">
                <c:v>45602</c:v>
              </c:pt>
              <c:pt idx="2358">
                <c:v>45603</c:v>
              </c:pt>
              <c:pt idx="2359">
                <c:v>45604</c:v>
              </c:pt>
              <c:pt idx="2360">
                <c:v>45607</c:v>
              </c:pt>
              <c:pt idx="2361">
                <c:v>45608</c:v>
              </c:pt>
              <c:pt idx="2362">
                <c:v>45609</c:v>
              </c:pt>
              <c:pt idx="2363">
                <c:v>45610</c:v>
              </c:pt>
              <c:pt idx="2364">
                <c:v>45611</c:v>
              </c:pt>
              <c:pt idx="2365">
                <c:v>45614</c:v>
              </c:pt>
              <c:pt idx="2366">
                <c:v>45615</c:v>
              </c:pt>
              <c:pt idx="2367">
                <c:v>45616</c:v>
              </c:pt>
              <c:pt idx="2368">
                <c:v>45617</c:v>
              </c:pt>
              <c:pt idx="2369">
                <c:v>45618</c:v>
              </c:pt>
              <c:pt idx="2370">
                <c:v>45621</c:v>
              </c:pt>
              <c:pt idx="2371">
                <c:v>45622</c:v>
              </c:pt>
              <c:pt idx="2372">
                <c:v>45623</c:v>
              </c:pt>
              <c:pt idx="2373">
                <c:v>45624</c:v>
              </c:pt>
              <c:pt idx="2374">
                <c:v>45625</c:v>
              </c:pt>
              <c:pt idx="2375">
                <c:v>45628</c:v>
              </c:pt>
              <c:pt idx="2376">
                <c:v>45629</c:v>
              </c:pt>
              <c:pt idx="2377">
                <c:v>45630</c:v>
              </c:pt>
              <c:pt idx="2378">
                <c:v>45631</c:v>
              </c:pt>
              <c:pt idx="2379">
                <c:v>45632</c:v>
              </c:pt>
              <c:pt idx="2380">
                <c:v>45635</c:v>
              </c:pt>
              <c:pt idx="2381">
                <c:v>45636</c:v>
              </c:pt>
              <c:pt idx="2382">
                <c:v>45637</c:v>
              </c:pt>
              <c:pt idx="2383">
                <c:v>45638</c:v>
              </c:pt>
              <c:pt idx="2384">
                <c:v>45639</c:v>
              </c:pt>
              <c:pt idx="2385">
                <c:v>45642</c:v>
              </c:pt>
              <c:pt idx="2386">
                <c:v>45643</c:v>
              </c:pt>
              <c:pt idx="2387">
                <c:v>45644</c:v>
              </c:pt>
              <c:pt idx="2388">
                <c:v>45645</c:v>
              </c:pt>
              <c:pt idx="2389">
                <c:v>45646</c:v>
              </c:pt>
              <c:pt idx="2390">
                <c:v>45649</c:v>
              </c:pt>
              <c:pt idx="2391">
                <c:v>45650</c:v>
              </c:pt>
              <c:pt idx="2392">
                <c:v>45651</c:v>
              </c:pt>
              <c:pt idx="2393">
                <c:v>45652</c:v>
              </c:pt>
              <c:pt idx="2394">
                <c:v>45653</c:v>
              </c:pt>
              <c:pt idx="2395">
                <c:v>45656</c:v>
              </c:pt>
              <c:pt idx="2396">
                <c:v>45657</c:v>
              </c:pt>
              <c:pt idx="2397">
                <c:v>45658</c:v>
              </c:pt>
              <c:pt idx="2398">
                <c:v>45659</c:v>
              </c:pt>
              <c:pt idx="2399">
                <c:v>45660</c:v>
              </c:pt>
              <c:pt idx="2400">
                <c:v>45663</c:v>
              </c:pt>
              <c:pt idx="2401">
                <c:v>45664</c:v>
              </c:pt>
              <c:pt idx="2402">
                <c:v>45665</c:v>
              </c:pt>
              <c:pt idx="2403">
                <c:v>45666</c:v>
              </c:pt>
              <c:pt idx="2404">
                <c:v>45667</c:v>
              </c:pt>
              <c:pt idx="2405">
                <c:v>45670</c:v>
              </c:pt>
              <c:pt idx="2406">
                <c:v>45671</c:v>
              </c:pt>
              <c:pt idx="2407">
                <c:v>45672</c:v>
              </c:pt>
              <c:pt idx="2408">
                <c:v>45673</c:v>
              </c:pt>
              <c:pt idx="2409">
                <c:v>45674</c:v>
              </c:pt>
              <c:pt idx="2410">
                <c:v>45677</c:v>
              </c:pt>
              <c:pt idx="2411">
                <c:v>45678</c:v>
              </c:pt>
              <c:pt idx="2412">
                <c:v>45679</c:v>
              </c:pt>
              <c:pt idx="2413">
                <c:v>45680</c:v>
              </c:pt>
              <c:pt idx="2414">
                <c:v>45681</c:v>
              </c:pt>
              <c:pt idx="2415">
                <c:v>45684</c:v>
              </c:pt>
              <c:pt idx="2416">
                <c:v>45685</c:v>
              </c:pt>
              <c:pt idx="2417">
                <c:v>45686</c:v>
              </c:pt>
              <c:pt idx="2418">
                <c:v>45687</c:v>
              </c:pt>
              <c:pt idx="2419">
                <c:v>45688</c:v>
              </c:pt>
              <c:pt idx="2420">
                <c:v>45691</c:v>
              </c:pt>
              <c:pt idx="2421">
                <c:v>45692</c:v>
              </c:pt>
              <c:pt idx="2422">
                <c:v>45693</c:v>
              </c:pt>
              <c:pt idx="2423">
                <c:v>45694</c:v>
              </c:pt>
              <c:pt idx="2424">
                <c:v>45695</c:v>
              </c:pt>
              <c:pt idx="2425">
                <c:v>45698</c:v>
              </c:pt>
              <c:pt idx="2426">
                <c:v>45699</c:v>
              </c:pt>
              <c:pt idx="2427">
                <c:v>45700</c:v>
              </c:pt>
              <c:pt idx="2428">
                <c:v>45701</c:v>
              </c:pt>
              <c:pt idx="2429">
                <c:v>45702</c:v>
              </c:pt>
              <c:pt idx="2430">
                <c:v>45705</c:v>
              </c:pt>
              <c:pt idx="2431">
                <c:v>45706</c:v>
              </c:pt>
              <c:pt idx="2432">
                <c:v>45707</c:v>
              </c:pt>
              <c:pt idx="2433">
                <c:v>45708</c:v>
              </c:pt>
              <c:pt idx="2434">
                <c:v>45709</c:v>
              </c:pt>
              <c:pt idx="2435">
                <c:v>45712</c:v>
              </c:pt>
              <c:pt idx="2436">
                <c:v>45713</c:v>
              </c:pt>
              <c:pt idx="2437">
                <c:v>45714</c:v>
              </c:pt>
              <c:pt idx="2438">
                <c:v>45715</c:v>
              </c:pt>
              <c:pt idx="2439">
                <c:v>45716</c:v>
              </c:pt>
              <c:pt idx="2440">
                <c:v>45719</c:v>
              </c:pt>
              <c:pt idx="2441">
                <c:v>45720</c:v>
              </c:pt>
              <c:pt idx="2442">
                <c:v>45721</c:v>
              </c:pt>
              <c:pt idx="2443">
                <c:v>45722</c:v>
              </c:pt>
              <c:pt idx="2444">
                <c:v>45723</c:v>
              </c:pt>
              <c:pt idx="2445">
                <c:v>45726</c:v>
              </c:pt>
              <c:pt idx="2446">
                <c:v>45727</c:v>
              </c:pt>
              <c:pt idx="2447">
                <c:v>45728</c:v>
              </c:pt>
              <c:pt idx="2448">
                <c:v>45729</c:v>
              </c:pt>
              <c:pt idx="2449">
                <c:v>45730</c:v>
              </c:pt>
              <c:pt idx="2450">
                <c:v>45733</c:v>
              </c:pt>
              <c:pt idx="2451">
                <c:v>45734</c:v>
              </c:pt>
              <c:pt idx="2452">
                <c:v>45735</c:v>
              </c:pt>
              <c:pt idx="2453">
                <c:v>45736</c:v>
              </c:pt>
              <c:pt idx="2454">
                <c:v>45737</c:v>
              </c:pt>
              <c:pt idx="2455">
                <c:v>45740</c:v>
              </c:pt>
              <c:pt idx="2456">
                <c:v>45741</c:v>
              </c:pt>
              <c:pt idx="2457">
                <c:v>45742</c:v>
              </c:pt>
              <c:pt idx="2458">
                <c:v>45743</c:v>
              </c:pt>
              <c:pt idx="2459">
                <c:v>45744</c:v>
              </c:pt>
              <c:pt idx="2460">
                <c:v>45747</c:v>
              </c:pt>
              <c:pt idx="2461">
                <c:v>45748</c:v>
              </c:pt>
              <c:pt idx="2462">
                <c:v>45749</c:v>
              </c:pt>
              <c:pt idx="2463">
                <c:v>45750</c:v>
              </c:pt>
              <c:pt idx="2464">
                <c:v>45751</c:v>
              </c:pt>
              <c:pt idx="2465">
                <c:v>45754</c:v>
              </c:pt>
              <c:pt idx="2466">
                <c:v>45755</c:v>
              </c:pt>
              <c:pt idx="2467">
                <c:v>45756</c:v>
              </c:pt>
              <c:pt idx="2468">
                <c:v>45757</c:v>
              </c:pt>
              <c:pt idx="2469">
                <c:v>45758</c:v>
              </c:pt>
              <c:pt idx="2470">
                <c:v>45761</c:v>
              </c:pt>
              <c:pt idx="2471">
                <c:v>45762</c:v>
              </c:pt>
              <c:pt idx="2472">
                <c:v>45763</c:v>
              </c:pt>
              <c:pt idx="2473">
                <c:v>45764</c:v>
              </c:pt>
              <c:pt idx="2474">
                <c:v>45765</c:v>
              </c:pt>
              <c:pt idx="2475">
                <c:v>45768</c:v>
              </c:pt>
              <c:pt idx="2476">
                <c:v>45769</c:v>
              </c:pt>
              <c:pt idx="2477">
                <c:v>45770</c:v>
              </c:pt>
              <c:pt idx="2478">
                <c:v>45771</c:v>
              </c:pt>
              <c:pt idx="2479">
                <c:v>45772</c:v>
              </c:pt>
              <c:pt idx="2480">
                <c:v>45775</c:v>
              </c:pt>
              <c:pt idx="2481">
                <c:v>45776</c:v>
              </c:pt>
              <c:pt idx="2482">
                <c:v>45777</c:v>
              </c:pt>
              <c:pt idx="2483">
                <c:v>45778</c:v>
              </c:pt>
              <c:pt idx="2484">
                <c:v>45779</c:v>
              </c:pt>
              <c:pt idx="2485">
                <c:v>45782</c:v>
              </c:pt>
              <c:pt idx="2486">
                <c:v>45783</c:v>
              </c:pt>
              <c:pt idx="2487">
                <c:v>45784</c:v>
              </c:pt>
              <c:pt idx="2488">
                <c:v>45785</c:v>
              </c:pt>
              <c:pt idx="2489">
                <c:v>45786</c:v>
              </c:pt>
              <c:pt idx="2490">
                <c:v>45789</c:v>
              </c:pt>
              <c:pt idx="2491">
                <c:v>45790</c:v>
              </c:pt>
              <c:pt idx="2492">
                <c:v>45791</c:v>
              </c:pt>
              <c:pt idx="2493">
                <c:v>45792</c:v>
              </c:pt>
              <c:pt idx="2494">
                <c:v>45793</c:v>
              </c:pt>
              <c:pt idx="2495">
                <c:v>45796</c:v>
              </c:pt>
              <c:pt idx="2496">
                <c:v>45797</c:v>
              </c:pt>
              <c:pt idx="2497">
                <c:v>45798</c:v>
              </c:pt>
              <c:pt idx="2498">
                <c:v>45799</c:v>
              </c:pt>
              <c:pt idx="2499">
                <c:v>45800</c:v>
              </c:pt>
              <c:pt idx="2500">
                <c:v>45803</c:v>
              </c:pt>
              <c:pt idx="2501">
                <c:v>45804</c:v>
              </c:pt>
              <c:pt idx="2502">
                <c:v>45805</c:v>
              </c:pt>
              <c:pt idx="2503">
                <c:v>45806</c:v>
              </c:pt>
              <c:pt idx="2504">
                <c:v>45807</c:v>
              </c:pt>
              <c:pt idx="2505">
                <c:v>45810</c:v>
              </c:pt>
              <c:pt idx="2506">
                <c:v>45811</c:v>
              </c:pt>
              <c:pt idx="2507">
                <c:v>45812</c:v>
              </c:pt>
              <c:pt idx="2508">
                <c:v>45813</c:v>
              </c:pt>
              <c:pt idx="2509">
                <c:v>45814</c:v>
              </c:pt>
              <c:pt idx="2510">
                <c:v>45817</c:v>
              </c:pt>
              <c:pt idx="2511">
                <c:v>45818</c:v>
              </c:pt>
              <c:pt idx="2512">
                <c:v>45819</c:v>
              </c:pt>
              <c:pt idx="2513">
                <c:v>45820</c:v>
              </c:pt>
              <c:pt idx="2514">
                <c:v>45821</c:v>
              </c:pt>
              <c:pt idx="2515">
                <c:v>45824</c:v>
              </c:pt>
              <c:pt idx="2516">
                <c:v>45825</c:v>
              </c:pt>
              <c:pt idx="2517">
                <c:v>45826</c:v>
              </c:pt>
              <c:pt idx="2518">
                <c:v>45827</c:v>
              </c:pt>
              <c:pt idx="2519">
                <c:v>45828</c:v>
              </c:pt>
              <c:pt idx="2520">
                <c:v>45831</c:v>
              </c:pt>
              <c:pt idx="2521">
                <c:v>45832</c:v>
              </c:pt>
              <c:pt idx="2522">
                <c:v>45833</c:v>
              </c:pt>
              <c:pt idx="2523">
                <c:v>45834</c:v>
              </c:pt>
              <c:pt idx="2524">
                <c:v>45835</c:v>
              </c:pt>
              <c:pt idx="2525">
                <c:v>45838</c:v>
              </c:pt>
              <c:pt idx="2526">
                <c:v>45839</c:v>
              </c:pt>
              <c:pt idx="2527">
                <c:v>45840</c:v>
              </c:pt>
              <c:pt idx="2528">
                <c:v>45841</c:v>
              </c:pt>
              <c:pt idx="2529">
                <c:v>45842</c:v>
              </c:pt>
              <c:pt idx="2530">
                <c:v>45845</c:v>
              </c:pt>
              <c:pt idx="2531">
                <c:v>45846</c:v>
              </c:pt>
              <c:pt idx="2532">
                <c:v>45847</c:v>
              </c:pt>
              <c:pt idx="2533">
                <c:v>45848</c:v>
              </c:pt>
              <c:pt idx="2534">
                <c:v>45849</c:v>
              </c:pt>
              <c:pt idx="2535">
                <c:v>45852</c:v>
              </c:pt>
              <c:pt idx="2536">
                <c:v>45853</c:v>
              </c:pt>
              <c:pt idx="2537">
                <c:v>45854</c:v>
              </c:pt>
              <c:pt idx="2538">
                <c:v>45855</c:v>
              </c:pt>
              <c:pt idx="2539">
                <c:v>45856</c:v>
              </c:pt>
              <c:pt idx="2540">
                <c:v>45859</c:v>
              </c:pt>
              <c:pt idx="2541">
                <c:v>45860</c:v>
              </c:pt>
              <c:pt idx="2542">
                <c:v>45861</c:v>
              </c:pt>
              <c:pt idx="2543">
                <c:v>45862</c:v>
              </c:pt>
              <c:pt idx="2544">
                <c:v>45863</c:v>
              </c:pt>
              <c:pt idx="2545">
                <c:v>45866</c:v>
              </c:pt>
              <c:pt idx="2546">
                <c:v>45867</c:v>
              </c:pt>
              <c:pt idx="2547">
                <c:v>45868</c:v>
              </c:pt>
              <c:pt idx="2548">
                <c:v>45869</c:v>
              </c:pt>
              <c:pt idx="2549">
                <c:v>45870</c:v>
              </c:pt>
              <c:pt idx="2550">
                <c:v>45873</c:v>
              </c:pt>
              <c:pt idx="2551">
                <c:v>45874</c:v>
              </c:pt>
              <c:pt idx="2552">
                <c:v>45875</c:v>
              </c:pt>
              <c:pt idx="2553">
                <c:v>45876</c:v>
              </c:pt>
              <c:pt idx="2554">
                <c:v>45877</c:v>
              </c:pt>
              <c:pt idx="2555">
                <c:v>45880</c:v>
              </c:pt>
              <c:pt idx="2556">
                <c:v>45881</c:v>
              </c:pt>
              <c:pt idx="2557">
                <c:v>45882</c:v>
              </c:pt>
              <c:pt idx="2558">
                <c:v>45883</c:v>
              </c:pt>
              <c:pt idx="2559">
                <c:v>45884</c:v>
              </c:pt>
              <c:pt idx="2560">
                <c:v>45887</c:v>
              </c:pt>
              <c:pt idx="2561">
                <c:v>45888</c:v>
              </c:pt>
              <c:pt idx="2562">
                <c:v>45889</c:v>
              </c:pt>
              <c:pt idx="2563">
                <c:v>45890</c:v>
              </c:pt>
              <c:pt idx="2564">
                <c:v>45891</c:v>
              </c:pt>
              <c:pt idx="2565">
                <c:v>45894</c:v>
              </c:pt>
              <c:pt idx="2566">
                <c:v>45895</c:v>
              </c:pt>
              <c:pt idx="2567">
                <c:v>45896</c:v>
              </c:pt>
              <c:pt idx="2568">
                <c:v>45897</c:v>
              </c:pt>
              <c:pt idx="2569">
                <c:v>45898</c:v>
              </c:pt>
              <c:pt idx="2570">
                <c:v>45901</c:v>
              </c:pt>
              <c:pt idx="2571">
                <c:v>45902</c:v>
              </c:pt>
              <c:pt idx="2572">
                <c:v>45903</c:v>
              </c:pt>
              <c:pt idx="2573">
                <c:v>45904</c:v>
              </c:pt>
              <c:pt idx="2574">
                <c:v>45905</c:v>
              </c:pt>
              <c:pt idx="2575">
                <c:v>45908</c:v>
              </c:pt>
              <c:pt idx="2576">
                <c:v>45909</c:v>
              </c:pt>
              <c:pt idx="2577">
                <c:v>45910</c:v>
              </c:pt>
              <c:pt idx="2578">
                <c:v>45911</c:v>
              </c:pt>
              <c:pt idx="2579">
                <c:v>45912</c:v>
              </c:pt>
              <c:pt idx="2580">
                <c:v>45915</c:v>
              </c:pt>
              <c:pt idx="2581">
                <c:v>45916</c:v>
              </c:pt>
              <c:pt idx="2582">
                <c:v>45917</c:v>
              </c:pt>
              <c:pt idx="2583">
                <c:v>45918</c:v>
              </c:pt>
              <c:pt idx="2584">
                <c:v>45919</c:v>
              </c:pt>
              <c:pt idx="2585">
                <c:v>45922</c:v>
              </c:pt>
              <c:pt idx="2586">
                <c:v>45923</c:v>
              </c:pt>
              <c:pt idx="2587">
                <c:v>45924</c:v>
              </c:pt>
              <c:pt idx="2588">
                <c:v>45925</c:v>
              </c:pt>
              <c:pt idx="2589">
                <c:v>45926</c:v>
              </c:pt>
              <c:pt idx="2590">
                <c:v>45929</c:v>
              </c:pt>
              <c:pt idx="2591">
                <c:v>45930</c:v>
              </c:pt>
              <c:pt idx="2592">
                <c:v>45931</c:v>
              </c:pt>
              <c:pt idx="2593">
                <c:v>45932</c:v>
              </c:pt>
              <c:pt idx="2594">
                <c:v>45933</c:v>
              </c:pt>
              <c:pt idx="2595">
                <c:v>45936</c:v>
              </c:pt>
              <c:pt idx="2596">
                <c:v>45937</c:v>
              </c:pt>
              <c:pt idx="2597">
                <c:v>45938</c:v>
              </c:pt>
              <c:pt idx="2598">
                <c:v>45939</c:v>
              </c:pt>
              <c:pt idx="2599">
                <c:v>45940</c:v>
              </c:pt>
              <c:pt idx="2600">
                <c:v>45943</c:v>
              </c:pt>
              <c:pt idx="2601">
                <c:v>45944</c:v>
              </c:pt>
              <c:pt idx="2602">
                <c:v>45945</c:v>
              </c:pt>
              <c:pt idx="2603">
                <c:v>45946</c:v>
              </c:pt>
              <c:pt idx="2604">
                <c:v>45947</c:v>
              </c:pt>
              <c:pt idx="2605">
                <c:v>45950</c:v>
              </c:pt>
              <c:pt idx="2606">
                <c:v>45951</c:v>
              </c:pt>
              <c:pt idx="2607">
                <c:v>45952</c:v>
              </c:pt>
              <c:pt idx="2608">
                <c:v>45953</c:v>
              </c:pt>
              <c:pt idx="2609">
                <c:v>45954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0.02</c:v>
              </c:pt>
              <c:pt idx="623">
                <c:v>0.02</c:v>
              </c:pt>
              <c:pt idx="624">
                <c:v>0.0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1.7500000000000002E-2</c:v>
              </c:pt>
              <c:pt idx="1137">
                <c:v>1.7500000000000002E-2</c:v>
              </c:pt>
              <c:pt idx="1138">
                <c:v>1.7500000000000002E-2</c:v>
              </c:pt>
              <c:pt idx="1139">
                <c:v>1.7500000000000002E-2</c:v>
              </c:pt>
              <c:pt idx="1140">
                <c:v>1.7500000000000002E-2</c:v>
              </c:pt>
              <c:pt idx="1141">
                <c:v>1.7500000000000002E-2</c:v>
              </c:pt>
              <c:pt idx="1142">
                <c:v>1.7500000000000002E-2</c:v>
              </c:pt>
              <c:pt idx="1143">
                <c:v>1.7500000000000002E-2</c:v>
              </c:pt>
              <c:pt idx="1144">
                <c:v>1.7500000000000002E-2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1.2500000000000001E-2</c:v>
              </c:pt>
              <c:pt idx="1669">
                <c:v>1.2500000000000001E-2</c:v>
              </c:pt>
              <c:pt idx="1670">
                <c:v>1.2500000000000001E-2</c:v>
              </c:pt>
              <c:pt idx="1671">
                <c:v>1.2500000000000001E-2</c:v>
              </c:pt>
              <c:pt idx="1672">
                <c:v>1.2500000000000001E-2</c:v>
              </c:pt>
              <c:pt idx="1673">
                <c:v>1.2500000000000001E-2</c:v>
              </c:pt>
              <c:pt idx="1674">
                <c:v>1.2500000000000001E-2</c:v>
              </c:pt>
              <c:pt idx="1675">
                <c:v>1.2500000000000001E-2</c:v>
              </c:pt>
              <c:pt idx="1676">
                <c:v>1.2500000000000001E-2</c:v>
              </c:pt>
              <c:pt idx="1677">
                <c:v>1.2500000000000001E-2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2500000000000001E-2</c:v>
              </c:pt>
              <c:pt idx="1704">
                <c:v>1.2500000000000001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1.7500000000000002E-2</c:v>
              </c:pt>
              <c:pt idx="1729">
                <c:v>1.7500000000000002E-2</c:v>
              </c:pt>
              <c:pt idx="1730">
                <c:v>1.7500000000000002E-2</c:v>
              </c:pt>
              <c:pt idx="1731">
                <c:v>1.7500000000000002E-2</c:v>
              </c:pt>
              <c:pt idx="1732">
                <c:v>1.7500000000000002E-2</c:v>
              </c:pt>
              <c:pt idx="1733">
                <c:v>2.2499999999999999E-2</c:v>
              </c:pt>
              <c:pt idx="1734">
                <c:v>2.2499999999999999E-2</c:v>
              </c:pt>
              <c:pt idx="1735">
                <c:v>2.2499999999999999E-2</c:v>
              </c:pt>
              <c:pt idx="1736">
                <c:v>2.2499999999999999E-2</c:v>
              </c:pt>
              <c:pt idx="1737">
                <c:v>2.2499999999999999E-2</c:v>
              </c:pt>
              <c:pt idx="1738">
                <c:v>2.2499999999999999E-2</c:v>
              </c:pt>
              <c:pt idx="1739">
                <c:v>2.2499999999999999E-2</c:v>
              </c:pt>
              <c:pt idx="1740">
                <c:v>2.2499999999999999E-2</c:v>
              </c:pt>
              <c:pt idx="1741">
                <c:v>2.2499999999999999E-2</c:v>
              </c:pt>
              <c:pt idx="1742">
                <c:v>2.2499999999999999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3.7499999999999999E-2</c:v>
              </c:pt>
              <c:pt idx="1831">
                <c:v>3.7499999999999999E-2</c:v>
              </c:pt>
              <c:pt idx="1832">
                <c:v>3.7499999999999999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4.4999999999999998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4.4999999999999998E-2</c:v>
              </c:pt>
              <c:pt idx="1859">
                <c:v>4.4999999999999998E-2</c:v>
              </c:pt>
              <c:pt idx="1860">
                <c:v>4.4999999999999998E-2</c:v>
              </c:pt>
              <c:pt idx="1861">
                <c:v>4.4999999999999998E-2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2499999999999998E-2</c:v>
              </c:pt>
              <c:pt idx="1929">
                <c:v>5.2499999999999998E-2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03</c:v>
              </c:pt>
              <c:pt idx="1">
                <c:v>42304</c:v>
              </c:pt>
              <c:pt idx="2">
                <c:v>42305</c:v>
              </c:pt>
              <c:pt idx="3">
                <c:v>42306</c:v>
              </c:pt>
              <c:pt idx="4">
                <c:v>42307</c:v>
              </c:pt>
              <c:pt idx="5">
                <c:v>42310</c:v>
              </c:pt>
              <c:pt idx="6">
                <c:v>42311</c:v>
              </c:pt>
              <c:pt idx="7">
                <c:v>42312</c:v>
              </c:pt>
              <c:pt idx="8">
                <c:v>42313</c:v>
              </c:pt>
              <c:pt idx="9">
                <c:v>42314</c:v>
              </c:pt>
              <c:pt idx="10">
                <c:v>42317</c:v>
              </c:pt>
              <c:pt idx="11">
                <c:v>42318</c:v>
              </c:pt>
              <c:pt idx="12">
                <c:v>42319</c:v>
              </c:pt>
              <c:pt idx="13">
                <c:v>42320</c:v>
              </c:pt>
              <c:pt idx="14">
                <c:v>42321</c:v>
              </c:pt>
              <c:pt idx="15">
                <c:v>42324</c:v>
              </c:pt>
              <c:pt idx="16">
                <c:v>42325</c:v>
              </c:pt>
              <c:pt idx="17">
                <c:v>42326</c:v>
              </c:pt>
              <c:pt idx="18">
                <c:v>42327</c:v>
              </c:pt>
              <c:pt idx="19">
                <c:v>42328</c:v>
              </c:pt>
              <c:pt idx="20">
                <c:v>42331</c:v>
              </c:pt>
              <c:pt idx="21">
                <c:v>42332</c:v>
              </c:pt>
              <c:pt idx="22">
                <c:v>42333</c:v>
              </c:pt>
              <c:pt idx="23">
                <c:v>42334</c:v>
              </c:pt>
              <c:pt idx="24">
                <c:v>42335</c:v>
              </c:pt>
              <c:pt idx="25">
                <c:v>42338</c:v>
              </c:pt>
              <c:pt idx="26">
                <c:v>42339</c:v>
              </c:pt>
              <c:pt idx="27">
                <c:v>42340</c:v>
              </c:pt>
              <c:pt idx="28">
                <c:v>42341</c:v>
              </c:pt>
              <c:pt idx="29">
                <c:v>42342</c:v>
              </c:pt>
              <c:pt idx="30">
                <c:v>42345</c:v>
              </c:pt>
              <c:pt idx="31">
                <c:v>42346</c:v>
              </c:pt>
              <c:pt idx="32">
                <c:v>42347</c:v>
              </c:pt>
              <c:pt idx="33">
                <c:v>42348</c:v>
              </c:pt>
              <c:pt idx="34">
                <c:v>42349</c:v>
              </c:pt>
              <c:pt idx="35">
                <c:v>42352</c:v>
              </c:pt>
              <c:pt idx="36">
                <c:v>42353</c:v>
              </c:pt>
              <c:pt idx="37">
                <c:v>42354</c:v>
              </c:pt>
              <c:pt idx="38">
                <c:v>42355</c:v>
              </c:pt>
              <c:pt idx="39">
                <c:v>42356</c:v>
              </c:pt>
              <c:pt idx="40">
                <c:v>42359</c:v>
              </c:pt>
              <c:pt idx="41">
                <c:v>42360</c:v>
              </c:pt>
              <c:pt idx="42">
                <c:v>42361</c:v>
              </c:pt>
              <c:pt idx="43">
                <c:v>42362</c:v>
              </c:pt>
              <c:pt idx="44">
                <c:v>42363</c:v>
              </c:pt>
              <c:pt idx="45">
                <c:v>42366</c:v>
              </c:pt>
              <c:pt idx="46">
                <c:v>42367</c:v>
              </c:pt>
              <c:pt idx="47">
                <c:v>42368</c:v>
              </c:pt>
              <c:pt idx="48">
                <c:v>42369</c:v>
              </c:pt>
              <c:pt idx="49">
                <c:v>42370</c:v>
              </c:pt>
              <c:pt idx="50">
                <c:v>42373</c:v>
              </c:pt>
              <c:pt idx="51">
                <c:v>42374</c:v>
              </c:pt>
              <c:pt idx="52">
                <c:v>42375</c:v>
              </c:pt>
              <c:pt idx="53">
                <c:v>42376</c:v>
              </c:pt>
              <c:pt idx="54">
                <c:v>42377</c:v>
              </c:pt>
              <c:pt idx="55">
                <c:v>42380</c:v>
              </c:pt>
              <c:pt idx="56">
                <c:v>42381</c:v>
              </c:pt>
              <c:pt idx="57">
                <c:v>42382</c:v>
              </c:pt>
              <c:pt idx="58">
                <c:v>42383</c:v>
              </c:pt>
              <c:pt idx="59">
                <c:v>42384</c:v>
              </c:pt>
              <c:pt idx="60">
                <c:v>42387</c:v>
              </c:pt>
              <c:pt idx="61">
                <c:v>42388</c:v>
              </c:pt>
              <c:pt idx="62">
                <c:v>42389</c:v>
              </c:pt>
              <c:pt idx="63">
                <c:v>42390</c:v>
              </c:pt>
              <c:pt idx="64">
                <c:v>42391</c:v>
              </c:pt>
              <c:pt idx="65">
                <c:v>42394</c:v>
              </c:pt>
              <c:pt idx="66">
                <c:v>42395</c:v>
              </c:pt>
              <c:pt idx="67">
                <c:v>42396</c:v>
              </c:pt>
              <c:pt idx="68">
                <c:v>42397</c:v>
              </c:pt>
              <c:pt idx="69">
                <c:v>42398</c:v>
              </c:pt>
              <c:pt idx="70">
                <c:v>42401</c:v>
              </c:pt>
              <c:pt idx="71">
                <c:v>42402</c:v>
              </c:pt>
              <c:pt idx="72">
                <c:v>42403</c:v>
              </c:pt>
              <c:pt idx="73">
                <c:v>42404</c:v>
              </c:pt>
              <c:pt idx="74">
                <c:v>42405</c:v>
              </c:pt>
              <c:pt idx="75">
                <c:v>42408</c:v>
              </c:pt>
              <c:pt idx="76">
                <c:v>42409</c:v>
              </c:pt>
              <c:pt idx="77">
                <c:v>42410</c:v>
              </c:pt>
              <c:pt idx="78">
                <c:v>42411</c:v>
              </c:pt>
              <c:pt idx="79">
                <c:v>42412</c:v>
              </c:pt>
              <c:pt idx="80">
                <c:v>42415</c:v>
              </c:pt>
              <c:pt idx="81">
                <c:v>42416</c:v>
              </c:pt>
              <c:pt idx="82">
                <c:v>42417</c:v>
              </c:pt>
              <c:pt idx="83">
                <c:v>42418</c:v>
              </c:pt>
              <c:pt idx="84">
                <c:v>42419</c:v>
              </c:pt>
              <c:pt idx="85">
                <c:v>42422</c:v>
              </c:pt>
              <c:pt idx="86">
                <c:v>42423</c:v>
              </c:pt>
              <c:pt idx="87">
                <c:v>42424</c:v>
              </c:pt>
              <c:pt idx="88">
                <c:v>42425</c:v>
              </c:pt>
              <c:pt idx="89">
                <c:v>42426</c:v>
              </c:pt>
              <c:pt idx="90">
                <c:v>42429</c:v>
              </c:pt>
              <c:pt idx="91">
                <c:v>42430</c:v>
              </c:pt>
              <c:pt idx="92">
                <c:v>42431</c:v>
              </c:pt>
              <c:pt idx="93">
                <c:v>42432</c:v>
              </c:pt>
              <c:pt idx="94">
                <c:v>42433</c:v>
              </c:pt>
              <c:pt idx="95">
                <c:v>42436</c:v>
              </c:pt>
              <c:pt idx="96">
                <c:v>42437</c:v>
              </c:pt>
              <c:pt idx="97">
                <c:v>42438</c:v>
              </c:pt>
              <c:pt idx="98">
                <c:v>42439</c:v>
              </c:pt>
              <c:pt idx="99">
                <c:v>42440</c:v>
              </c:pt>
              <c:pt idx="100">
                <c:v>42443</c:v>
              </c:pt>
              <c:pt idx="101">
                <c:v>42444</c:v>
              </c:pt>
              <c:pt idx="102">
                <c:v>42445</c:v>
              </c:pt>
              <c:pt idx="103">
                <c:v>42446</c:v>
              </c:pt>
              <c:pt idx="104">
                <c:v>42447</c:v>
              </c:pt>
              <c:pt idx="105">
                <c:v>42450</c:v>
              </c:pt>
              <c:pt idx="106">
                <c:v>42451</c:v>
              </c:pt>
              <c:pt idx="107">
                <c:v>42452</c:v>
              </c:pt>
              <c:pt idx="108">
                <c:v>42453</c:v>
              </c:pt>
              <c:pt idx="109">
                <c:v>42454</c:v>
              </c:pt>
              <c:pt idx="110">
                <c:v>42457</c:v>
              </c:pt>
              <c:pt idx="111">
                <c:v>42458</c:v>
              </c:pt>
              <c:pt idx="112">
                <c:v>42459</c:v>
              </c:pt>
              <c:pt idx="113">
                <c:v>42460</c:v>
              </c:pt>
              <c:pt idx="114">
                <c:v>42461</c:v>
              </c:pt>
              <c:pt idx="115">
                <c:v>42464</c:v>
              </c:pt>
              <c:pt idx="116">
                <c:v>42465</c:v>
              </c:pt>
              <c:pt idx="117">
                <c:v>42466</c:v>
              </c:pt>
              <c:pt idx="118">
                <c:v>42467</c:v>
              </c:pt>
              <c:pt idx="119">
                <c:v>42468</c:v>
              </c:pt>
              <c:pt idx="120">
                <c:v>42471</c:v>
              </c:pt>
              <c:pt idx="121">
                <c:v>42472</c:v>
              </c:pt>
              <c:pt idx="122">
                <c:v>42473</c:v>
              </c:pt>
              <c:pt idx="123">
                <c:v>42474</c:v>
              </c:pt>
              <c:pt idx="124">
                <c:v>42475</c:v>
              </c:pt>
              <c:pt idx="125">
                <c:v>42478</c:v>
              </c:pt>
              <c:pt idx="126">
                <c:v>42479</c:v>
              </c:pt>
              <c:pt idx="127">
                <c:v>42480</c:v>
              </c:pt>
              <c:pt idx="128">
                <c:v>42481</c:v>
              </c:pt>
              <c:pt idx="129">
                <c:v>42482</c:v>
              </c:pt>
              <c:pt idx="130">
                <c:v>42485</c:v>
              </c:pt>
              <c:pt idx="131">
                <c:v>42486</c:v>
              </c:pt>
              <c:pt idx="132">
                <c:v>42487</c:v>
              </c:pt>
              <c:pt idx="133">
                <c:v>42488</c:v>
              </c:pt>
              <c:pt idx="134">
                <c:v>42489</c:v>
              </c:pt>
              <c:pt idx="135">
                <c:v>42492</c:v>
              </c:pt>
              <c:pt idx="136">
                <c:v>42493</c:v>
              </c:pt>
              <c:pt idx="137">
                <c:v>42494</c:v>
              </c:pt>
              <c:pt idx="138">
                <c:v>42495</c:v>
              </c:pt>
              <c:pt idx="139">
                <c:v>42496</c:v>
              </c:pt>
              <c:pt idx="140">
                <c:v>42499</c:v>
              </c:pt>
              <c:pt idx="141">
                <c:v>42500</c:v>
              </c:pt>
              <c:pt idx="142">
                <c:v>42501</c:v>
              </c:pt>
              <c:pt idx="143">
                <c:v>42502</c:v>
              </c:pt>
              <c:pt idx="144">
                <c:v>42503</c:v>
              </c:pt>
              <c:pt idx="145">
                <c:v>42506</c:v>
              </c:pt>
              <c:pt idx="146">
                <c:v>42507</c:v>
              </c:pt>
              <c:pt idx="147">
                <c:v>42508</c:v>
              </c:pt>
              <c:pt idx="148">
                <c:v>42509</c:v>
              </c:pt>
              <c:pt idx="149">
                <c:v>42510</c:v>
              </c:pt>
              <c:pt idx="150">
                <c:v>42513</c:v>
              </c:pt>
              <c:pt idx="151">
                <c:v>42514</c:v>
              </c:pt>
              <c:pt idx="152">
                <c:v>42515</c:v>
              </c:pt>
              <c:pt idx="153">
                <c:v>42516</c:v>
              </c:pt>
              <c:pt idx="154">
                <c:v>42517</c:v>
              </c:pt>
              <c:pt idx="155">
                <c:v>42520</c:v>
              </c:pt>
              <c:pt idx="156">
                <c:v>42521</c:v>
              </c:pt>
              <c:pt idx="157">
                <c:v>42522</c:v>
              </c:pt>
              <c:pt idx="158">
                <c:v>42523</c:v>
              </c:pt>
              <c:pt idx="159">
                <c:v>42524</c:v>
              </c:pt>
              <c:pt idx="160">
                <c:v>42527</c:v>
              </c:pt>
              <c:pt idx="161">
                <c:v>42528</c:v>
              </c:pt>
              <c:pt idx="162">
                <c:v>42529</c:v>
              </c:pt>
              <c:pt idx="163">
                <c:v>42530</c:v>
              </c:pt>
              <c:pt idx="164">
                <c:v>42531</c:v>
              </c:pt>
              <c:pt idx="165">
                <c:v>42534</c:v>
              </c:pt>
              <c:pt idx="166">
                <c:v>42535</c:v>
              </c:pt>
              <c:pt idx="167">
                <c:v>42536</c:v>
              </c:pt>
              <c:pt idx="168">
                <c:v>42537</c:v>
              </c:pt>
              <c:pt idx="169">
                <c:v>42538</c:v>
              </c:pt>
              <c:pt idx="170">
                <c:v>42541</c:v>
              </c:pt>
              <c:pt idx="171">
                <c:v>42542</c:v>
              </c:pt>
              <c:pt idx="172">
                <c:v>42543</c:v>
              </c:pt>
              <c:pt idx="173">
                <c:v>42544</c:v>
              </c:pt>
              <c:pt idx="174">
                <c:v>42545</c:v>
              </c:pt>
              <c:pt idx="175">
                <c:v>42548</c:v>
              </c:pt>
              <c:pt idx="176">
                <c:v>42549</c:v>
              </c:pt>
              <c:pt idx="177">
                <c:v>42550</c:v>
              </c:pt>
              <c:pt idx="178">
                <c:v>42551</c:v>
              </c:pt>
              <c:pt idx="179">
                <c:v>42552</c:v>
              </c:pt>
              <c:pt idx="180">
                <c:v>42555</c:v>
              </c:pt>
              <c:pt idx="181">
                <c:v>42556</c:v>
              </c:pt>
              <c:pt idx="182">
                <c:v>42557</c:v>
              </c:pt>
              <c:pt idx="183">
                <c:v>42558</c:v>
              </c:pt>
              <c:pt idx="184">
                <c:v>42559</c:v>
              </c:pt>
              <c:pt idx="185">
                <c:v>42562</c:v>
              </c:pt>
              <c:pt idx="186">
                <c:v>42563</c:v>
              </c:pt>
              <c:pt idx="187">
                <c:v>42564</c:v>
              </c:pt>
              <c:pt idx="188">
                <c:v>42565</c:v>
              </c:pt>
              <c:pt idx="189">
                <c:v>42566</c:v>
              </c:pt>
              <c:pt idx="190">
                <c:v>42569</c:v>
              </c:pt>
              <c:pt idx="191">
                <c:v>42570</c:v>
              </c:pt>
              <c:pt idx="192">
                <c:v>42571</c:v>
              </c:pt>
              <c:pt idx="193">
                <c:v>42572</c:v>
              </c:pt>
              <c:pt idx="194">
                <c:v>42573</c:v>
              </c:pt>
              <c:pt idx="195">
                <c:v>42576</c:v>
              </c:pt>
              <c:pt idx="196">
                <c:v>42577</c:v>
              </c:pt>
              <c:pt idx="197">
                <c:v>42578</c:v>
              </c:pt>
              <c:pt idx="198">
                <c:v>42579</c:v>
              </c:pt>
              <c:pt idx="199">
                <c:v>42580</c:v>
              </c:pt>
              <c:pt idx="200">
                <c:v>42583</c:v>
              </c:pt>
              <c:pt idx="201">
                <c:v>42584</c:v>
              </c:pt>
              <c:pt idx="202">
                <c:v>42585</c:v>
              </c:pt>
              <c:pt idx="203">
                <c:v>42586</c:v>
              </c:pt>
              <c:pt idx="204">
                <c:v>42587</c:v>
              </c:pt>
              <c:pt idx="205">
                <c:v>42590</c:v>
              </c:pt>
              <c:pt idx="206">
                <c:v>42591</c:v>
              </c:pt>
              <c:pt idx="207">
                <c:v>42592</c:v>
              </c:pt>
              <c:pt idx="208">
                <c:v>42593</c:v>
              </c:pt>
              <c:pt idx="209">
                <c:v>42594</c:v>
              </c:pt>
              <c:pt idx="210">
                <c:v>42597</c:v>
              </c:pt>
              <c:pt idx="211">
                <c:v>42598</c:v>
              </c:pt>
              <c:pt idx="212">
                <c:v>42599</c:v>
              </c:pt>
              <c:pt idx="213">
                <c:v>42600</c:v>
              </c:pt>
              <c:pt idx="214">
                <c:v>42601</c:v>
              </c:pt>
              <c:pt idx="215">
                <c:v>42604</c:v>
              </c:pt>
              <c:pt idx="216">
                <c:v>42605</c:v>
              </c:pt>
              <c:pt idx="217">
                <c:v>42606</c:v>
              </c:pt>
              <c:pt idx="218">
                <c:v>42607</c:v>
              </c:pt>
              <c:pt idx="219">
                <c:v>42608</c:v>
              </c:pt>
              <c:pt idx="220">
                <c:v>42611</c:v>
              </c:pt>
              <c:pt idx="221">
                <c:v>42612</c:v>
              </c:pt>
              <c:pt idx="222">
                <c:v>42613</c:v>
              </c:pt>
              <c:pt idx="223">
                <c:v>42614</c:v>
              </c:pt>
              <c:pt idx="224">
                <c:v>42615</c:v>
              </c:pt>
              <c:pt idx="225">
                <c:v>42618</c:v>
              </c:pt>
              <c:pt idx="226">
                <c:v>42619</c:v>
              </c:pt>
              <c:pt idx="227">
                <c:v>42620</c:v>
              </c:pt>
              <c:pt idx="228">
                <c:v>42621</c:v>
              </c:pt>
              <c:pt idx="229">
                <c:v>42622</c:v>
              </c:pt>
              <c:pt idx="230">
                <c:v>42625</c:v>
              </c:pt>
              <c:pt idx="231">
                <c:v>42626</c:v>
              </c:pt>
              <c:pt idx="232">
                <c:v>42627</c:v>
              </c:pt>
              <c:pt idx="233">
                <c:v>42628</c:v>
              </c:pt>
              <c:pt idx="234">
                <c:v>42629</c:v>
              </c:pt>
              <c:pt idx="235">
                <c:v>42632</c:v>
              </c:pt>
              <c:pt idx="236">
                <c:v>42633</c:v>
              </c:pt>
              <c:pt idx="237">
                <c:v>42634</c:v>
              </c:pt>
              <c:pt idx="238">
                <c:v>42635</c:v>
              </c:pt>
              <c:pt idx="239">
                <c:v>42636</c:v>
              </c:pt>
              <c:pt idx="240">
                <c:v>42639</c:v>
              </c:pt>
              <c:pt idx="241">
                <c:v>42640</c:v>
              </c:pt>
              <c:pt idx="242">
                <c:v>42641</c:v>
              </c:pt>
              <c:pt idx="243">
                <c:v>42642</c:v>
              </c:pt>
              <c:pt idx="244">
                <c:v>42643</c:v>
              </c:pt>
              <c:pt idx="245">
                <c:v>42646</c:v>
              </c:pt>
              <c:pt idx="246">
                <c:v>42647</c:v>
              </c:pt>
              <c:pt idx="247">
                <c:v>42648</c:v>
              </c:pt>
              <c:pt idx="248">
                <c:v>42649</c:v>
              </c:pt>
              <c:pt idx="249">
                <c:v>42650</c:v>
              </c:pt>
              <c:pt idx="250">
                <c:v>42653</c:v>
              </c:pt>
              <c:pt idx="251">
                <c:v>42654</c:v>
              </c:pt>
              <c:pt idx="252">
                <c:v>42655</c:v>
              </c:pt>
              <c:pt idx="253">
                <c:v>42656</c:v>
              </c:pt>
              <c:pt idx="254">
                <c:v>42657</c:v>
              </c:pt>
              <c:pt idx="255">
                <c:v>42660</c:v>
              </c:pt>
              <c:pt idx="256">
                <c:v>42661</c:v>
              </c:pt>
              <c:pt idx="257">
                <c:v>42662</c:v>
              </c:pt>
              <c:pt idx="258">
                <c:v>42663</c:v>
              </c:pt>
              <c:pt idx="259">
                <c:v>42664</c:v>
              </c:pt>
              <c:pt idx="260">
                <c:v>42667</c:v>
              </c:pt>
              <c:pt idx="261">
                <c:v>42668</c:v>
              </c:pt>
              <c:pt idx="262">
                <c:v>42669</c:v>
              </c:pt>
              <c:pt idx="263">
                <c:v>42670</c:v>
              </c:pt>
              <c:pt idx="264">
                <c:v>42671</c:v>
              </c:pt>
              <c:pt idx="265">
                <c:v>42674</c:v>
              </c:pt>
              <c:pt idx="266">
                <c:v>42675</c:v>
              </c:pt>
              <c:pt idx="267">
                <c:v>42676</c:v>
              </c:pt>
              <c:pt idx="268">
                <c:v>42677</c:v>
              </c:pt>
              <c:pt idx="269">
                <c:v>42678</c:v>
              </c:pt>
              <c:pt idx="270">
                <c:v>42681</c:v>
              </c:pt>
              <c:pt idx="271">
                <c:v>42682</c:v>
              </c:pt>
              <c:pt idx="272">
                <c:v>42683</c:v>
              </c:pt>
              <c:pt idx="273">
                <c:v>42684</c:v>
              </c:pt>
              <c:pt idx="274">
                <c:v>42685</c:v>
              </c:pt>
              <c:pt idx="275">
                <c:v>42688</c:v>
              </c:pt>
              <c:pt idx="276">
                <c:v>42689</c:v>
              </c:pt>
              <c:pt idx="277">
                <c:v>42690</c:v>
              </c:pt>
              <c:pt idx="278">
                <c:v>42691</c:v>
              </c:pt>
              <c:pt idx="279">
                <c:v>42692</c:v>
              </c:pt>
              <c:pt idx="280">
                <c:v>42695</c:v>
              </c:pt>
              <c:pt idx="281">
                <c:v>42696</c:v>
              </c:pt>
              <c:pt idx="282">
                <c:v>42697</c:v>
              </c:pt>
              <c:pt idx="283">
                <c:v>42698</c:v>
              </c:pt>
              <c:pt idx="284">
                <c:v>42699</c:v>
              </c:pt>
              <c:pt idx="285">
                <c:v>42702</c:v>
              </c:pt>
              <c:pt idx="286">
                <c:v>42703</c:v>
              </c:pt>
              <c:pt idx="287">
                <c:v>42704</c:v>
              </c:pt>
              <c:pt idx="288">
                <c:v>42705</c:v>
              </c:pt>
              <c:pt idx="289">
                <c:v>42706</c:v>
              </c:pt>
              <c:pt idx="290">
                <c:v>42709</c:v>
              </c:pt>
              <c:pt idx="291">
                <c:v>42710</c:v>
              </c:pt>
              <c:pt idx="292">
                <c:v>42711</c:v>
              </c:pt>
              <c:pt idx="293">
                <c:v>42712</c:v>
              </c:pt>
              <c:pt idx="294">
                <c:v>42713</c:v>
              </c:pt>
              <c:pt idx="295">
                <c:v>42716</c:v>
              </c:pt>
              <c:pt idx="296">
                <c:v>42717</c:v>
              </c:pt>
              <c:pt idx="297">
                <c:v>42718</c:v>
              </c:pt>
              <c:pt idx="298">
                <c:v>42719</c:v>
              </c:pt>
              <c:pt idx="299">
                <c:v>42720</c:v>
              </c:pt>
              <c:pt idx="300">
                <c:v>42723</c:v>
              </c:pt>
              <c:pt idx="301">
                <c:v>42724</c:v>
              </c:pt>
              <c:pt idx="302">
                <c:v>42725</c:v>
              </c:pt>
              <c:pt idx="303">
                <c:v>42726</c:v>
              </c:pt>
              <c:pt idx="304">
                <c:v>42727</c:v>
              </c:pt>
              <c:pt idx="305">
                <c:v>42730</c:v>
              </c:pt>
              <c:pt idx="306">
                <c:v>42731</c:v>
              </c:pt>
              <c:pt idx="307">
                <c:v>42732</c:v>
              </c:pt>
              <c:pt idx="308">
                <c:v>42733</c:v>
              </c:pt>
              <c:pt idx="309">
                <c:v>42734</c:v>
              </c:pt>
              <c:pt idx="310">
                <c:v>42737</c:v>
              </c:pt>
              <c:pt idx="311">
                <c:v>42738</c:v>
              </c:pt>
              <c:pt idx="312">
                <c:v>42739</c:v>
              </c:pt>
              <c:pt idx="313">
                <c:v>42740</c:v>
              </c:pt>
              <c:pt idx="314">
                <c:v>42741</c:v>
              </c:pt>
              <c:pt idx="315">
                <c:v>42744</c:v>
              </c:pt>
              <c:pt idx="316">
                <c:v>42745</c:v>
              </c:pt>
              <c:pt idx="317">
                <c:v>42746</c:v>
              </c:pt>
              <c:pt idx="318">
                <c:v>42747</c:v>
              </c:pt>
              <c:pt idx="319">
                <c:v>42748</c:v>
              </c:pt>
              <c:pt idx="320">
                <c:v>42751</c:v>
              </c:pt>
              <c:pt idx="321">
                <c:v>42752</c:v>
              </c:pt>
              <c:pt idx="322">
                <c:v>42753</c:v>
              </c:pt>
              <c:pt idx="323">
                <c:v>42754</c:v>
              </c:pt>
              <c:pt idx="324">
                <c:v>42755</c:v>
              </c:pt>
              <c:pt idx="325">
                <c:v>42758</c:v>
              </c:pt>
              <c:pt idx="326">
                <c:v>42759</c:v>
              </c:pt>
              <c:pt idx="327">
                <c:v>42760</c:v>
              </c:pt>
              <c:pt idx="328">
                <c:v>42761</c:v>
              </c:pt>
              <c:pt idx="329">
                <c:v>42762</c:v>
              </c:pt>
              <c:pt idx="330">
                <c:v>42765</c:v>
              </c:pt>
              <c:pt idx="331">
                <c:v>42766</c:v>
              </c:pt>
              <c:pt idx="332">
                <c:v>42767</c:v>
              </c:pt>
              <c:pt idx="333">
                <c:v>42768</c:v>
              </c:pt>
              <c:pt idx="334">
                <c:v>42769</c:v>
              </c:pt>
              <c:pt idx="335">
                <c:v>42772</c:v>
              </c:pt>
              <c:pt idx="336">
                <c:v>42773</c:v>
              </c:pt>
              <c:pt idx="337">
                <c:v>42774</c:v>
              </c:pt>
              <c:pt idx="338">
                <c:v>42775</c:v>
              </c:pt>
              <c:pt idx="339">
                <c:v>42776</c:v>
              </c:pt>
              <c:pt idx="340">
                <c:v>42779</c:v>
              </c:pt>
              <c:pt idx="341">
                <c:v>42780</c:v>
              </c:pt>
              <c:pt idx="342">
                <c:v>42781</c:v>
              </c:pt>
              <c:pt idx="343">
                <c:v>42782</c:v>
              </c:pt>
              <c:pt idx="344">
                <c:v>42783</c:v>
              </c:pt>
              <c:pt idx="345">
                <c:v>42786</c:v>
              </c:pt>
              <c:pt idx="346">
                <c:v>42787</c:v>
              </c:pt>
              <c:pt idx="347">
                <c:v>42788</c:v>
              </c:pt>
              <c:pt idx="348">
                <c:v>42789</c:v>
              </c:pt>
              <c:pt idx="349">
                <c:v>42790</c:v>
              </c:pt>
              <c:pt idx="350">
                <c:v>42793</c:v>
              </c:pt>
              <c:pt idx="351">
                <c:v>42794</c:v>
              </c:pt>
              <c:pt idx="352">
                <c:v>42795</c:v>
              </c:pt>
              <c:pt idx="353">
                <c:v>42796</c:v>
              </c:pt>
              <c:pt idx="354">
                <c:v>42797</c:v>
              </c:pt>
              <c:pt idx="355">
                <c:v>42800</c:v>
              </c:pt>
              <c:pt idx="356">
                <c:v>42801</c:v>
              </c:pt>
              <c:pt idx="357">
                <c:v>42802</c:v>
              </c:pt>
              <c:pt idx="358">
                <c:v>42803</c:v>
              </c:pt>
              <c:pt idx="359">
                <c:v>42804</c:v>
              </c:pt>
              <c:pt idx="360">
                <c:v>42807</c:v>
              </c:pt>
              <c:pt idx="361">
                <c:v>42808</c:v>
              </c:pt>
              <c:pt idx="362">
                <c:v>42809</c:v>
              </c:pt>
              <c:pt idx="363">
                <c:v>42810</c:v>
              </c:pt>
              <c:pt idx="364">
                <c:v>42811</c:v>
              </c:pt>
              <c:pt idx="365">
                <c:v>42814</c:v>
              </c:pt>
              <c:pt idx="366">
                <c:v>42815</c:v>
              </c:pt>
              <c:pt idx="367">
                <c:v>42816</c:v>
              </c:pt>
              <c:pt idx="368">
                <c:v>42817</c:v>
              </c:pt>
              <c:pt idx="369">
                <c:v>42818</c:v>
              </c:pt>
              <c:pt idx="370">
                <c:v>42821</c:v>
              </c:pt>
              <c:pt idx="371">
                <c:v>42822</c:v>
              </c:pt>
              <c:pt idx="372">
                <c:v>42823</c:v>
              </c:pt>
              <c:pt idx="373">
                <c:v>42824</c:v>
              </c:pt>
              <c:pt idx="374">
                <c:v>42825</c:v>
              </c:pt>
              <c:pt idx="375">
                <c:v>42828</c:v>
              </c:pt>
              <c:pt idx="376">
                <c:v>42829</c:v>
              </c:pt>
              <c:pt idx="377">
                <c:v>42830</c:v>
              </c:pt>
              <c:pt idx="378">
                <c:v>42831</c:v>
              </c:pt>
              <c:pt idx="379">
                <c:v>42832</c:v>
              </c:pt>
              <c:pt idx="380">
                <c:v>42835</c:v>
              </c:pt>
              <c:pt idx="381">
                <c:v>42836</c:v>
              </c:pt>
              <c:pt idx="382">
                <c:v>42837</c:v>
              </c:pt>
              <c:pt idx="383">
                <c:v>42838</c:v>
              </c:pt>
              <c:pt idx="384">
                <c:v>42839</c:v>
              </c:pt>
              <c:pt idx="385">
                <c:v>42842</c:v>
              </c:pt>
              <c:pt idx="386">
                <c:v>42843</c:v>
              </c:pt>
              <c:pt idx="387">
                <c:v>42844</c:v>
              </c:pt>
              <c:pt idx="388">
                <c:v>42845</c:v>
              </c:pt>
              <c:pt idx="389">
                <c:v>42846</c:v>
              </c:pt>
              <c:pt idx="390">
                <c:v>42849</c:v>
              </c:pt>
              <c:pt idx="391">
                <c:v>42850</c:v>
              </c:pt>
              <c:pt idx="392">
                <c:v>42851</c:v>
              </c:pt>
              <c:pt idx="393">
                <c:v>42852</c:v>
              </c:pt>
              <c:pt idx="394">
                <c:v>42853</c:v>
              </c:pt>
              <c:pt idx="395">
                <c:v>42856</c:v>
              </c:pt>
              <c:pt idx="396">
                <c:v>42857</c:v>
              </c:pt>
              <c:pt idx="397">
                <c:v>42858</c:v>
              </c:pt>
              <c:pt idx="398">
                <c:v>42859</c:v>
              </c:pt>
              <c:pt idx="399">
                <c:v>42860</c:v>
              </c:pt>
              <c:pt idx="400">
                <c:v>42863</c:v>
              </c:pt>
              <c:pt idx="401">
                <c:v>42864</c:v>
              </c:pt>
              <c:pt idx="402">
                <c:v>42865</c:v>
              </c:pt>
              <c:pt idx="403">
                <c:v>42866</c:v>
              </c:pt>
              <c:pt idx="404">
                <c:v>42867</c:v>
              </c:pt>
              <c:pt idx="405">
                <c:v>42870</c:v>
              </c:pt>
              <c:pt idx="406">
                <c:v>42871</c:v>
              </c:pt>
              <c:pt idx="407">
                <c:v>42872</c:v>
              </c:pt>
              <c:pt idx="408">
                <c:v>42873</c:v>
              </c:pt>
              <c:pt idx="409">
                <c:v>42874</c:v>
              </c:pt>
              <c:pt idx="410">
                <c:v>42877</c:v>
              </c:pt>
              <c:pt idx="411">
                <c:v>42878</c:v>
              </c:pt>
              <c:pt idx="412">
                <c:v>42879</c:v>
              </c:pt>
              <c:pt idx="413">
                <c:v>42880</c:v>
              </c:pt>
              <c:pt idx="414">
                <c:v>42881</c:v>
              </c:pt>
              <c:pt idx="415">
                <c:v>42884</c:v>
              </c:pt>
              <c:pt idx="416">
                <c:v>42885</c:v>
              </c:pt>
              <c:pt idx="417">
                <c:v>42886</c:v>
              </c:pt>
              <c:pt idx="418">
                <c:v>42887</c:v>
              </c:pt>
              <c:pt idx="419">
                <c:v>42888</c:v>
              </c:pt>
              <c:pt idx="420">
                <c:v>42891</c:v>
              </c:pt>
              <c:pt idx="421">
                <c:v>42892</c:v>
              </c:pt>
              <c:pt idx="422">
                <c:v>42893</c:v>
              </c:pt>
              <c:pt idx="423">
                <c:v>42894</c:v>
              </c:pt>
              <c:pt idx="424">
                <c:v>42895</c:v>
              </c:pt>
              <c:pt idx="425">
                <c:v>42898</c:v>
              </c:pt>
              <c:pt idx="426">
                <c:v>42899</c:v>
              </c:pt>
              <c:pt idx="427">
                <c:v>42900</c:v>
              </c:pt>
              <c:pt idx="428">
                <c:v>42901</c:v>
              </c:pt>
              <c:pt idx="429">
                <c:v>42902</c:v>
              </c:pt>
              <c:pt idx="430">
                <c:v>42905</c:v>
              </c:pt>
              <c:pt idx="431">
                <c:v>42906</c:v>
              </c:pt>
              <c:pt idx="432">
                <c:v>42907</c:v>
              </c:pt>
              <c:pt idx="433">
                <c:v>42908</c:v>
              </c:pt>
              <c:pt idx="434">
                <c:v>42909</c:v>
              </c:pt>
              <c:pt idx="435">
                <c:v>42912</c:v>
              </c:pt>
              <c:pt idx="436">
                <c:v>42913</c:v>
              </c:pt>
              <c:pt idx="437">
                <c:v>42914</c:v>
              </c:pt>
              <c:pt idx="438">
                <c:v>42915</c:v>
              </c:pt>
              <c:pt idx="439">
                <c:v>42916</c:v>
              </c:pt>
              <c:pt idx="440">
                <c:v>42919</c:v>
              </c:pt>
              <c:pt idx="441">
                <c:v>42920</c:v>
              </c:pt>
              <c:pt idx="442">
                <c:v>42921</c:v>
              </c:pt>
              <c:pt idx="443">
                <c:v>42922</c:v>
              </c:pt>
              <c:pt idx="444">
                <c:v>42923</c:v>
              </c:pt>
              <c:pt idx="445">
                <c:v>42926</c:v>
              </c:pt>
              <c:pt idx="446">
                <c:v>42927</c:v>
              </c:pt>
              <c:pt idx="447">
                <c:v>42928</c:v>
              </c:pt>
              <c:pt idx="448">
                <c:v>42929</c:v>
              </c:pt>
              <c:pt idx="449">
                <c:v>42930</c:v>
              </c:pt>
              <c:pt idx="450">
                <c:v>42933</c:v>
              </c:pt>
              <c:pt idx="451">
                <c:v>42934</c:v>
              </c:pt>
              <c:pt idx="452">
                <c:v>42935</c:v>
              </c:pt>
              <c:pt idx="453">
                <c:v>42936</c:v>
              </c:pt>
              <c:pt idx="454">
                <c:v>42937</c:v>
              </c:pt>
              <c:pt idx="455">
                <c:v>42940</c:v>
              </c:pt>
              <c:pt idx="456">
                <c:v>42941</c:v>
              </c:pt>
              <c:pt idx="457">
                <c:v>42942</c:v>
              </c:pt>
              <c:pt idx="458">
                <c:v>42943</c:v>
              </c:pt>
              <c:pt idx="459">
                <c:v>42944</c:v>
              </c:pt>
              <c:pt idx="460">
                <c:v>42947</c:v>
              </c:pt>
              <c:pt idx="461">
                <c:v>42948</c:v>
              </c:pt>
              <c:pt idx="462">
                <c:v>42949</c:v>
              </c:pt>
              <c:pt idx="463">
                <c:v>42950</c:v>
              </c:pt>
              <c:pt idx="464">
                <c:v>42951</c:v>
              </c:pt>
              <c:pt idx="465">
                <c:v>42954</c:v>
              </c:pt>
              <c:pt idx="466">
                <c:v>42955</c:v>
              </c:pt>
              <c:pt idx="467">
                <c:v>42956</c:v>
              </c:pt>
              <c:pt idx="468">
                <c:v>42957</c:v>
              </c:pt>
              <c:pt idx="469">
                <c:v>42958</c:v>
              </c:pt>
              <c:pt idx="470">
                <c:v>42961</c:v>
              </c:pt>
              <c:pt idx="471">
                <c:v>42962</c:v>
              </c:pt>
              <c:pt idx="472">
                <c:v>42963</c:v>
              </c:pt>
              <c:pt idx="473">
                <c:v>42964</c:v>
              </c:pt>
              <c:pt idx="474">
                <c:v>42965</c:v>
              </c:pt>
              <c:pt idx="475">
                <c:v>42968</c:v>
              </c:pt>
              <c:pt idx="476">
                <c:v>42969</c:v>
              </c:pt>
              <c:pt idx="477">
                <c:v>42970</c:v>
              </c:pt>
              <c:pt idx="478">
                <c:v>42971</c:v>
              </c:pt>
              <c:pt idx="479">
                <c:v>42972</c:v>
              </c:pt>
              <c:pt idx="480">
                <c:v>42975</c:v>
              </c:pt>
              <c:pt idx="481">
                <c:v>42976</c:v>
              </c:pt>
              <c:pt idx="482">
                <c:v>42977</c:v>
              </c:pt>
              <c:pt idx="483">
                <c:v>42978</c:v>
              </c:pt>
              <c:pt idx="484">
                <c:v>42979</c:v>
              </c:pt>
              <c:pt idx="485">
                <c:v>42982</c:v>
              </c:pt>
              <c:pt idx="486">
                <c:v>42983</c:v>
              </c:pt>
              <c:pt idx="487">
                <c:v>42984</c:v>
              </c:pt>
              <c:pt idx="488">
                <c:v>42985</c:v>
              </c:pt>
              <c:pt idx="489">
                <c:v>42986</c:v>
              </c:pt>
              <c:pt idx="490">
                <c:v>42989</c:v>
              </c:pt>
              <c:pt idx="491">
                <c:v>42990</c:v>
              </c:pt>
              <c:pt idx="492">
                <c:v>42991</c:v>
              </c:pt>
              <c:pt idx="493">
                <c:v>42992</c:v>
              </c:pt>
              <c:pt idx="494">
                <c:v>42993</c:v>
              </c:pt>
              <c:pt idx="495">
                <c:v>42996</c:v>
              </c:pt>
              <c:pt idx="496">
                <c:v>42997</c:v>
              </c:pt>
              <c:pt idx="497">
                <c:v>42998</c:v>
              </c:pt>
              <c:pt idx="498">
                <c:v>42999</c:v>
              </c:pt>
              <c:pt idx="499">
                <c:v>43000</c:v>
              </c:pt>
              <c:pt idx="500">
                <c:v>43003</c:v>
              </c:pt>
              <c:pt idx="501">
                <c:v>43004</c:v>
              </c:pt>
              <c:pt idx="502">
                <c:v>43005</c:v>
              </c:pt>
              <c:pt idx="503">
                <c:v>43006</c:v>
              </c:pt>
              <c:pt idx="504">
                <c:v>43007</c:v>
              </c:pt>
              <c:pt idx="505">
                <c:v>43010</c:v>
              </c:pt>
              <c:pt idx="506">
                <c:v>43011</c:v>
              </c:pt>
              <c:pt idx="507">
                <c:v>43012</c:v>
              </c:pt>
              <c:pt idx="508">
                <c:v>43013</c:v>
              </c:pt>
              <c:pt idx="509">
                <c:v>43014</c:v>
              </c:pt>
              <c:pt idx="510">
                <c:v>43017</c:v>
              </c:pt>
              <c:pt idx="511">
                <c:v>43018</c:v>
              </c:pt>
              <c:pt idx="512">
                <c:v>43019</c:v>
              </c:pt>
              <c:pt idx="513">
                <c:v>43020</c:v>
              </c:pt>
              <c:pt idx="514">
                <c:v>43021</c:v>
              </c:pt>
              <c:pt idx="515">
                <c:v>43024</c:v>
              </c:pt>
              <c:pt idx="516">
                <c:v>43025</c:v>
              </c:pt>
              <c:pt idx="517">
                <c:v>43026</c:v>
              </c:pt>
              <c:pt idx="518">
                <c:v>43027</c:v>
              </c:pt>
              <c:pt idx="519">
                <c:v>43028</c:v>
              </c:pt>
              <c:pt idx="520">
                <c:v>43031</c:v>
              </c:pt>
              <c:pt idx="521">
                <c:v>43032</c:v>
              </c:pt>
              <c:pt idx="522">
                <c:v>43033</c:v>
              </c:pt>
              <c:pt idx="523">
                <c:v>43034</c:v>
              </c:pt>
              <c:pt idx="524">
                <c:v>43035</c:v>
              </c:pt>
              <c:pt idx="525">
                <c:v>43038</c:v>
              </c:pt>
              <c:pt idx="526">
                <c:v>43039</c:v>
              </c:pt>
              <c:pt idx="527">
                <c:v>43040</c:v>
              </c:pt>
              <c:pt idx="528">
                <c:v>43041</c:v>
              </c:pt>
              <c:pt idx="529">
                <c:v>43042</c:v>
              </c:pt>
              <c:pt idx="530">
                <c:v>43045</c:v>
              </c:pt>
              <c:pt idx="531">
                <c:v>43046</c:v>
              </c:pt>
              <c:pt idx="532">
                <c:v>43047</c:v>
              </c:pt>
              <c:pt idx="533">
                <c:v>43048</c:v>
              </c:pt>
              <c:pt idx="534">
                <c:v>43049</c:v>
              </c:pt>
              <c:pt idx="535">
                <c:v>43052</c:v>
              </c:pt>
              <c:pt idx="536">
                <c:v>43053</c:v>
              </c:pt>
              <c:pt idx="537">
                <c:v>43054</c:v>
              </c:pt>
              <c:pt idx="538">
                <c:v>43055</c:v>
              </c:pt>
              <c:pt idx="539">
                <c:v>43056</c:v>
              </c:pt>
              <c:pt idx="540">
                <c:v>43059</c:v>
              </c:pt>
              <c:pt idx="541">
                <c:v>43060</c:v>
              </c:pt>
              <c:pt idx="542">
                <c:v>43061</c:v>
              </c:pt>
              <c:pt idx="543">
                <c:v>43062</c:v>
              </c:pt>
              <c:pt idx="544">
                <c:v>43063</c:v>
              </c:pt>
              <c:pt idx="545">
                <c:v>43066</c:v>
              </c:pt>
              <c:pt idx="546">
                <c:v>43067</c:v>
              </c:pt>
              <c:pt idx="547">
                <c:v>43068</c:v>
              </c:pt>
              <c:pt idx="548">
                <c:v>43069</c:v>
              </c:pt>
              <c:pt idx="549">
                <c:v>43070</c:v>
              </c:pt>
              <c:pt idx="550">
                <c:v>43073</c:v>
              </c:pt>
              <c:pt idx="551">
                <c:v>43074</c:v>
              </c:pt>
              <c:pt idx="552">
                <c:v>43075</c:v>
              </c:pt>
              <c:pt idx="553">
                <c:v>43076</c:v>
              </c:pt>
              <c:pt idx="554">
                <c:v>43077</c:v>
              </c:pt>
              <c:pt idx="555">
                <c:v>43080</c:v>
              </c:pt>
              <c:pt idx="556">
                <c:v>43081</c:v>
              </c:pt>
              <c:pt idx="557">
                <c:v>43082</c:v>
              </c:pt>
              <c:pt idx="558">
                <c:v>43083</c:v>
              </c:pt>
              <c:pt idx="559">
                <c:v>43084</c:v>
              </c:pt>
              <c:pt idx="560">
                <c:v>43087</c:v>
              </c:pt>
              <c:pt idx="561">
                <c:v>43088</c:v>
              </c:pt>
              <c:pt idx="562">
                <c:v>43089</c:v>
              </c:pt>
              <c:pt idx="563">
                <c:v>43090</c:v>
              </c:pt>
              <c:pt idx="564">
                <c:v>43091</c:v>
              </c:pt>
              <c:pt idx="565">
                <c:v>43094</c:v>
              </c:pt>
              <c:pt idx="566">
                <c:v>43095</c:v>
              </c:pt>
              <c:pt idx="567">
                <c:v>43096</c:v>
              </c:pt>
              <c:pt idx="568">
                <c:v>43097</c:v>
              </c:pt>
              <c:pt idx="569">
                <c:v>43098</c:v>
              </c:pt>
              <c:pt idx="570">
                <c:v>43101</c:v>
              </c:pt>
              <c:pt idx="571">
                <c:v>43102</c:v>
              </c:pt>
              <c:pt idx="572">
                <c:v>43103</c:v>
              </c:pt>
              <c:pt idx="573">
                <c:v>43104</c:v>
              </c:pt>
              <c:pt idx="574">
                <c:v>43105</c:v>
              </c:pt>
              <c:pt idx="575">
                <c:v>43108</c:v>
              </c:pt>
              <c:pt idx="576">
                <c:v>43109</c:v>
              </c:pt>
              <c:pt idx="577">
                <c:v>43110</c:v>
              </c:pt>
              <c:pt idx="578">
                <c:v>43111</c:v>
              </c:pt>
              <c:pt idx="579">
                <c:v>43112</c:v>
              </c:pt>
              <c:pt idx="580">
                <c:v>43115</c:v>
              </c:pt>
              <c:pt idx="581">
                <c:v>43116</c:v>
              </c:pt>
              <c:pt idx="582">
                <c:v>43117</c:v>
              </c:pt>
              <c:pt idx="583">
                <c:v>43118</c:v>
              </c:pt>
              <c:pt idx="584">
                <c:v>43119</c:v>
              </c:pt>
              <c:pt idx="585">
                <c:v>43122</c:v>
              </c:pt>
              <c:pt idx="586">
                <c:v>43123</c:v>
              </c:pt>
              <c:pt idx="587">
                <c:v>43124</c:v>
              </c:pt>
              <c:pt idx="588">
                <c:v>43125</c:v>
              </c:pt>
              <c:pt idx="589">
                <c:v>43126</c:v>
              </c:pt>
              <c:pt idx="590">
                <c:v>43129</c:v>
              </c:pt>
              <c:pt idx="591">
                <c:v>43130</c:v>
              </c:pt>
              <c:pt idx="592">
                <c:v>43131</c:v>
              </c:pt>
              <c:pt idx="593">
                <c:v>43132</c:v>
              </c:pt>
              <c:pt idx="594">
                <c:v>43133</c:v>
              </c:pt>
              <c:pt idx="595">
                <c:v>43136</c:v>
              </c:pt>
              <c:pt idx="596">
                <c:v>43137</c:v>
              </c:pt>
              <c:pt idx="597">
                <c:v>43138</c:v>
              </c:pt>
              <c:pt idx="598">
                <c:v>43139</c:v>
              </c:pt>
              <c:pt idx="599">
                <c:v>43140</c:v>
              </c:pt>
              <c:pt idx="600">
                <c:v>43143</c:v>
              </c:pt>
              <c:pt idx="601">
                <c:v>43144</c:v>
              </c:pt>
              <c:pt idx="602">
                <c:v>43145</c:v>
              </c:pt>
              <c:pt idx="603">
                <c:v>43146</c:v>
              </c:pt>
              <c:pt idx="604">
                <c:v>43147</c:v>
              </c:pt>
              <c:pt idx="605">
                <c:v>43150</c:v>
              </c:pt>
              <c:pt idx="606">
                <c:v>43151</c:v>
              </c:pt>
              <c:pt idx="607">
                <c:v>43152</c:v>
              </c:pt>
              <c:pt idx="608">
                <c:v>43153</c:v>
              </c:pt>
              <c:pt idx="609">
                <c:v>43154</c:v>
              </c:pt>
              <c:pt idx="610">
                <c:v>43157</c:v>
              </c:pt>
              <c:pt idx="611">
                <c:v>43158</c:v>
              </c:pt>
              <c:pt idx="612">
                <c:v>43159</c:v>
              </c:pt>
              <c:pt idx="613">
                <c:v>43160</c:v>
              </c:pt>
              <c:pt idx="614">
                <c:v>43161</c:v>
              </c:pt>
              <c:pt idx="615">
                <c:v>43164</c:v>
              </c:pt>
              <c:pt idx="616">
                <c:v>43165</c:v>
              </c:pt>
              <c:pt idx="617">
                <c:v>43166</c:v>
              </c:pt>
              <c:pt idx="618">
                <c:v>43167</c:v>
              </c:pt>
              <c:pt idx="619">
                <c:v>43168</c:v>
              </c:pt>
              <c:pt idx="620">
                <c:v>43171</c:v>
              </c:pt>
              <c:pt idx="621">
                <c:v>43172</c:v>
              </c:pt>
              <c:pt idx="622">
                <c:v>43173</c:v>
              </c:pt>
              <c:pt idx="623">
                <c:v>43174</c:v>
              </c:pt>
              <c:pt idx="624">
                <c:v>43175</c:v>
              </c:pt>
              <c:pt idx="625">
                <c:v>43178</c:v>
              </c:pt>
              <c:pt idx="626">
                <c:v>43179</c:v>
              </c:pt>
              <c:pt idx="627">
                <c:v>43180</c:v>
              </c:pt>
              <c:pt idx="628">
                <c:v>43181</c:v>
              </c:pt>
              <c:pt idx="629">
                <c:v>43182</c:v>
              </c:pt>
              <c:pt idx="630">
                <c:v>43185</c:v>
              </c:pt>
              <c:pt idx="631">
                <c:v>43186</c:v>
              </c:pt>
              <c:pt idx="632">
                <c:v>43187</c:v>
              </c:pt>
              <c:pt idx="633">
                <c:v>43188</c:v>
              </c:pt>
              <c:pt idx="634">
                <c:v>43189</c:v>
              </c:pt>
              <c:pt idx="635">
                <c:v>43192</c:v>
              </c:pt>
              <c:pt idx="636">
                <c:v>43193</c:v>
              </c:pt>
              <c:pt idx="637">
                <c:v>43194</c:v>
              </c:pt>
              <c:pt idx="638">
                <c:v>43195</c:v>
              </c:pt>
              <c:pt idx="639">
                <c:v>43196</c:v>
              </c:pt>
              <c:pt idx="640">
                <c:v>43199</c:v>
              </c:pt>
              <c:pt idx="641">
                <c:v>43200</c:v>
              </c:pt>
              <c:pt idx="642">
                <c:v>43201</c:v>
              </c:pt>
              <c:pt idx="643">
                <c:v>43202</c:v>
              </c:pt>
              <c:pt idx="644">
                <c:v>43203</c:v>
              </c:pt>
              <c:pt idx="645">
                <c:v>43206</c:v>
              </c:pt>
              <c:pt idx="646">
                <c:v>43207</c:v>
              </c:pt>
              <c:pt idx="647">
                <c:v>43208</c:v>
              </c:pt>
              <c:pt idx="648">
                <c:v>43209</c:v>
              </c:pt>
              <c:pt idx="649">
                <c:v>43210</c:v>
              </c:pt>
              <c:pt idx="650">
                <c:v>43213</c:v>
              </c:pt>
              <c:pt idx="651">
                <c:v>43214</c:v>
              </c:pt>
              <c:pt idx="652">
                <c:v>43215</c:v>
              </c:pt>
              <c:pt idx="653">
                <c:v>43216</c:v>
              </c:pt>
              <c:pt idx="654">
                <c:v>43217</c:v>
              </c:pt>
              <c:pt idx="655">
                <c:v>43220</c:v>
              </c:pt>
              <c:pt idx="656">
                <c:v>43221</c:v>
              </c:pt>
              <c:pt idx="657">
                <c:v>43222</c:v>
              </c:pt>
              <c:pt idx="658">
                <c:v>43223</c:v>
              </c:pt>
              <c:pt idx="659">
                <c:v>43224</c:v>
              </c:pt>
              <c:pt idx="660">
                <c:v>43227</c:v>
              </c:pt>
              <c:pt idx="661">
                <c:v>43228</c:v>
              </c:pt>
              <c:pt idx="662">
                <c:v>43229</c:v>
              </c:pt>
              <c:pt idx="663">
                <c:v>43230</c:v>
              </c:pt>
              <c:pt idx="664">
                <c:v>43231</c:v>
              </c:pt>
              <c:pt idx="665">
                <c:v>43234</c:v>
              </c:pt>
              <c:pt idx="666">
                <c:v>43235</c:v>
              </c:pt>
              <c:pt idx="667">
                <c:v>43236</c:v>
              </c:pt>
              <c:pt idx="668">
                <c:v>43237</c:v>
              </c:pt>
              <c:pt idx="669">
                <c:v>43238</c:v>
              </c:pt>
              <c:pt idx="670">
                <c:v>43241</c:v>
              </c:pt>
              <c:pt idx="671">
                <c:v>43242</c:v>
              </c:pt>
              <c:pt idx="672">
                <c:v>43243</c:v>
              </c:pt>
              <c:pt idx="673">
                <c:v>43244</c:v>
              </c:pt>
              <c:pt idx="674">
                <c:v>43245</c:v>
              </c:pt>
              <c:pt idx="675">
                <c:v>43248</c:v>
              </c:pt>
              <c:pt idx="676">
                <c:v>43249</c:v>
              </c:pt>
              <c:pt idx="677">
                <c:v>43250</c:v>
              </c:pt>
              <c:pt idx="678">
                <c:v>43251</c:v>
              </c:pt>
              <c:pt idx="679">
                <c:v>43252</c:v>
              </c:pt>
              <c:pt idx="680">
                <c:v>43255</c:v>
              </c:pt>
              <c:pt idx="681">
                <c:v>43256</c:v>
              </c:pt>
              <c:pt idx="682">
                <c:v>43257</c:v>
              </c:pt>
              <c:pt idx="683">
                <c:v>43258</c:v>
              </c:pt>
              <c:pt idx="684">
                <c:v>43259</c:v>
              </c:pt>
              <c:pt idx="685">
                <c:v>43262</c:v>
              </c:pt>
              <c:pt idx="686">
                <c:v>43263</c:v>
              </c:pt>
              <c:pt idx="687">
                <c:v>43264</c:v>
              </c:pt>
              <c:pt idx="688">
                <c:v>43265</c:v>
              </c:pt>
              <c:pt idx="689">
                <c:v>43266</c:v>
              </c:pt>
              <c:pt idx="690">
                <c:v>43269</c:v>
              </c:pt>
              <c:pt idx="691">
                <c:v>43270</c:v>
              </c:pt>
              <c:pt idx="692">
                <c:v>43271</c:v>
              </c:pt>
              <c:pt idx="693">
                <c:v>43272</c:v>
              </c:pt>
              <c:pt idx="694">
                <c:v>43273</c:v>
              </c:pt>
              <c:pt idx="695">
                <c:v>43276</c:v>
              </c:pt>
              <c:pt idx="696">
                <c:v>43277</c:v>
              </c:pt>
              <c:pt idx="697">
                <c:v>43278</c:v>
              </c:pt>
              <c:pt idx="698">
                <c:v>43279</c:v>
              </c:pt>
              <c:pt idx="699">
                <c:v>43280</c:v>
              </c:pt>
              <c:pt idx="700">
                <c:v>43283</c:v>
              </c:pt>
              <c:pt idx="701">
                <c:v>43284</c:v>
              </c:pt>
              <c:pt idx="702">
                <c:v>43285</c:v>
              </c:pt>
              <c:pt idx="703">
                <c:v>43286</c:v>
              </c:pt>
              <c:pt idx="704">
                <c:v>43287</c:v>
              </c:pt>
              <c:pt idx="705">
                <c:v>43290</c:v>
              </c:pt>
              <c:pt idx="706">
                <c:v>43291</c:v>
              </c:pt>
              <c:pt idx="707">
                <c:v>43292</c:v>
              </c:pt>
              <c:pt idx="708">
                <c:v>43293</c:v>
              </c:pt>
              <c:pt idx="709">
                <c:v>43294</c:v>
              </c:pt>
              <c:pt idx="710">
                <c:v>43297</c:v>
              </c:pt>
              <c:pt idx="711">
                <c:v>43298</c:v>
              </c:pt>
              <c:pt idx="712">
                <c:v>43299</c:v>
              </c:pt>
              <c:pt idx="713">
                <c:v>43300</c:v>
              </c:pt>
              <c:pt idx="714">
                <c:v>43301</c:v>
              </c:pt>
              <c:pt idx="715">
                <c:v>43304</c:v>
              </c:pt>
              <c:pt idx="716">
                <c:v>43305</c:v>
              </c:pt>
              <c:pt idx="717">
                <c:v>43306</c:v>
              </c:pt>
              <c:pt idx="718">
                <c:v>43307</c:v>
              </c:pt>
              <c:pt idx="719">
                <c:v>43308</c:v>
              </c:pt>
              <c:pt idx="720">
                <c:v>43311</c:v>
              </c:pt>
              <c:pt idx="721">
                <c:v>43312</c:v>
              </c:pt>
              <c:pt idx="722">
                <c:v>43313</c:v>
              </c:pt>
              <c:pt idx="723">
                <c:v>43314</c:v>
              </c:pt>
              <c:pt idx="724">
                <c:v>43315</c:v>
              </c:pt>
              <c:pt idx="725">
                <c:v>43318</c:v>
              </c:pt>
              <c:pt idx="726">
                <c:v>43319</c:v>
              </c:pt>
              <c:pt idx="727">
                <c:v>43320</c:v>
              </c:pt>
              <c:pt idx="728">
                <c:v>43321</c:v>
              </c:pt>
              <c:pt idx="729">
                <c:v>43322</c:v>
              </c:pt>
              <c:pt idx="730">
                <c:v>43325</c:v>
              </c:pt>
              <c:pt idx="731">
                <c:v>43326</c:v>
              </c:pt>
              <c:pt idx="732">
                <c:v>43327</c:v>
              </c:pt>
              <c:pt idx="733">
                <c:v>43328</c:v>
              </c:pt>
              <c:pt idx="734">
                <c:v>43329</c:v>
              </c:pt>
              <c:pt idx="735">
                <c:v>43332</c:v>
              </c:pt>
              <c:pt idx="736">
                <c:v>43333</c:v>
              </c:pt>
              <c:pt idx="737">
                <c:v>43334</c:v>
              </c:pt>
              <c:pt idx="738">
                <c:v>43335</c:v>
              </c:pt>
              <c:pt idx="739">
                <c:v>43336</c:v>
              </c:pt>
              <c:pt idx="740">
                <c:v>43339</c:v>
              </c:pt>
              <c:pt idx="741">
                <c:v>43340</c:v>
              </c:pt>
              <c:pt idx="742">
                <c:v>43341</c:v>
              </c:pt>
              <c:pt idx="743">
                <c:v>43342</c:v>
              </c:pt>
              <c:pt idx="744">
                <c:v>43343</c:v>
              </c:pt>
              <c:pt idx="745">
                <c:v>43346</c:v>
              </c:pt>
              <c:pt idx="746">
                <c:v>43347</c:v>
              </c:pt>
              <c:pt idx="747">
                <c:v>43348</c:v>
              </c:pt>
              <c:pt idx="748">
                <c:v>43349</c:v>
              </c:pt>
              <c:pt idx="749">
                <c:v>43350</c:v>
              </c:pt>
              <c:pt idx="750">
                <c:v>43353</c:v>
              </c:pt>
              <c:pt idx="751">
                <c:v>43354</c:v>
              </c:pt>
              <c:pt idx="752">
                <c:v>43355</c:v>
              </c:pt>
              <c:pt idx="753">
                <c:v>43356</c:v>
              </c:pt>
              <c:pt idx="754">
                <c:v>43357</c:v>
              </c:pt>
              <c:pt idx="755">
                <c:v>43360</c:v>
              </c:pt>
              <c:pt idx="756">
                <c:v>43361</c:v>
              </c:pt>
              <c:pt idx="757">
                <c:v>43362</c:v>
              </c:pt>
              <c:pt idx="758">
                <c:v>43363</c:v>
              </c:pt>
              <c:pt idx="759">
                <c:v>43364</c:v>
              </c:pt>
              <c:pt idx="760">
                <c:v>43367</c:v>
              </c:pt>
              <c:pt idx="761">
                <c:v>43368</c:v>
              </c:pt>
              <c:pt idx="762">
                <c:v>43369</c:v>
              </c:pt>
              <c:pt idx="763">
                <c:v>43370</c:v>
              </c:pt>
              <c:pt idx="764">
                <c:v>43371</c:v>
              </c:pt>
              <c:pt idx="765">
                <c:v>43374</c:v>
              </c:pt>
              <c:pt idx="766">
                <c:v>43375</c:v>
              </c:pt>
              <c:pt idx="767">
                <c:v>43376</c:v>
              </c:pt>
              <c:pt idx="768">
                <c:v>43377</c:v>
              </c:pt>
              <c:pt idx="769">
                <c:v>43378</c:v>
              </c:pt>
              <c:pt idx="770">
                <c:v>43381</c:v>
              </c:pt>
              <c:pt idx="771">
                <c:v>43382</c:v>
              </c:pt>
              <c:pt idx="772">
                <c:v>43383</c:v>
              </c:pt>
              <c:pt idx="773">
                <c:v>43384</c:v>
              </c:pt>
              <c:pt idx="774">
                <c:v>43385</c:v>
              </c:pt>
              <c:pt idx="775">
                <c:v>43388</c:v>
              </c:pt>
              <c:pt idx="776">
                <c:v>43389</c:v>
              </c:pt>
              <c:pt idx="777">
                <c:v>43390</c:v>
              </c:pt>
              <c:pt idx="778">
                <c:v>43391</c:v>
              </c:pt>
              <c:pt idx="779">
                <c:v>43392</c:v>
              </c:pt>
              <c:pt idx="780">
                <c:v>43395</c:v>
              </c:pt>
              <c:pt idx="781">
                <c:v>43396</c:v>
              </c:pt>
              <c:pt idx="782">
                <c:v>43397</c:v>
              </c:pt>
              <c:pt idx="783">
                <c:v>43398</c:v>
              </c:pt>
              <c:pt idx="784">
                <c:v>43399</c:v>
              </c:pt>
              <c:pt idx="785">
                <c:v>43402</c:v>
              </c:pt>
              <c:pt idx="786">
                <c:v>43403</c:v>
              </c:pt>
              <c:pt idx="787">
                <c:v>43404</c:v>
              </c:pt>
              <c:pt idx="788">
                <c:v>43405</c:v>
              </c:pt>
              <c:pt idx="789">
                <c:v>43406</c:v>
              </c:pt>
              <c:pt idx="790">
                <c:v>43409</c:v>
              </c:pt>
              <c:pt idx="791">
                <c:v>43410</c:v>
              </c:pt>
              <c:pt idx="792">
                <c:v>43411</c:v>
              </c:pt>
              <c:pt idx="793">
                <c:v>43412</c:v>
              </c:pt>
              <c:pt idx="794">
                <c:v>43413</c:v>
              </c:pt>
              <c:pt idx="795">
                <c:v>43416</c:v>
              </c:pt>
              <c:pt idx="796">
                <c:v>43417</c:v>
              </c:pt>
              <c:pt idx="797">
                <c:v>43418</c:v>
              </c:pt>
              <c:pt idx="798">
                <c:v>43419</c:v>
              </c:pt>
              <c:pt idx="799">
                <c:v>43420</c:v>
              </c:pt>
              <c:pt idx="800">
                <c:v>43423</c:v>
              </c:pt>
              <c:pt idx="801">
                <c:v>43424</c:v>
              </c:pt>
              <c:pt idx="802">
                <c:v>43425</c:v>
              </c:pt>
              <c:pt idx="803">
                <c:v>43426</c:v>
              </c:pt>
              <c:pt idx="804">
                <c:v>43427</c:v>
              </c:pt>
              <c:pt idx="805">
                <c:v>43430</c:v>
              </c:pt>
              <c:pt idx="806">
                <c:v>43431</c:v>
              </c:pt>
              <c:pt idx="807">
                <c:v>43432</c:v>
              </c:pt>
              <c:pt idx="808">
                <c:v>43433</c:v>
              </c:pt>
              <c:pt idx="809">
                <c:v>43434</c:v>
              </c:pt>
              <c:pt idx="810">
                <c:v>43437</c:v>
              </c:pt>
              <c:pt idx="811">
                <c:v>43438</c:v>
              </c:pt>
              <c:pt idx="812">
                <c:v>43439</c:v>
              </c:pt>
              <c:pt idx="813">
                <c:v>43440</c:v>
              </c:pt>
              <c:pt idx="814">
                <c:v>43441</c:v>
              </c:pt>
              <c:pt idx="815">
                <c:v>43444</c:v>
              </c:pt>
              <c:pt idx="816">
                <c:v>43445</c:v>
              </c:pt>
              <c:pt idx="817">
                <c:v>43446</c:v>
              </c:pt>
              <c:pt idx="818">
                <c:v>43447</c:v>
              </c:pt>
              <c:pt idx="819">
                <c:v>43448</c:v>
              </c:pt>
              <c:pt idx="820">
                <c:v>43451</c:v>
              </c:pt>
              <c:pt idx="821">
                <c:v>43452</c:v>
              </c:pt>
              <c:pt idx="822">
                <c:v>43453</c:v>
              </c:pt>
              <c:pt idx="823">
                <c:v>43454</c:v>
              </c:pt>
              <c:pt idx="824">
                <c:v>43455</c:v>
              </c:pt>
              <c:pt idx="825">
                <c:v>43458</c:v>
              </c:pt>
              <c:pt idx="826">
                <c:v>43459</c:v>
              </c:pt>
              <c:pt idx="827">
                <c:v>43460</c:v>
              </c:pt>
              <c:pt idx="828">
                <c:v>43461</c:v>
              </c:pt>
              <c:pt idx="829">
                <c:v>43462</c:v>
              </c:pt>
              <c:pt idx="830">
                <c:v>43465</c:v>
              </c:pt>
              <c:pt idx="831">
                <c:v>43466</c:v>
              </c:pt>
              <c:pt idx="832">
                <c:v>43467</c:v>
              </c:pt>
              <c:pt idx="833">
                <c:v>43468</c:v>
              </c:pt>
              <c:pt idx="834">
                <c:v>43469</c:v>
              </c:pt>
              <c:pt idx="835">
                <c:v>43472</c:v>
              </c:pt>
              <c:pt idx="836">
                <c:v>43473</c:v>
              </c:pt>
              <c:pt idx="837">
                <c:v>43474</c:v>
              </c:pt>
              <c:pt idx="838">
                <c:v>43475</c:v>
              </c:pt>
              <c:pt idx="839">
                <c:v>43476</c:v>
              </c:pt>
              <c:pt idx="840">
                <c:v>43479</c:v>
              </c:pt>
              <c:pt idx="841">
                <c:v>43480</c:v>
              </c:pt>
              <c:pt idx="842">
                <c:v>43481</c:v>
              </c:pt>
              <c:pt idx="843">
                <c:v>43482</c:v>
              </c:pt>
              <c:pt idx="844">
                <c:v>43483</c:v>
              </c:pt>
              <c:pt idx="845">
                <c:v>43486</c:v>
              </c:pt>
              <c:pt idx="846">
                <c:v>43487</c:v>
              </c:pt>
              <c:pt idx="847">
                <c:v>43488</c:v>
              </c:pt>
              <c:pt idx="848">
                <c:v>43489</c:v>
              </c:pt>
              <c:pt idx="849">
                <c:v>43490</c:v>
              </c:pt>
              <c:pt idx="850">
                <c:v>43493</c:v>
              </c:pt>
              <c:pt idx="851">
                <c:v>43494</c:v>
              </c:pt>
              <c:pt idx="852">
                <c:v>43495</c:v>
              </c:pt>
              <c:pt idx="853">
                <c:v>43496</c:v>
              </c:pt>
              <c:pt idx="854">
                <c:v>43497</c:v>
              </c:pt>
              <c:pt idx="855">
                <c:v>43500</c:v>
              </c:pt>
              <c:pt idx="856">
                <c:v>43501</c:v>
              </c:pt>
              <c:pt idx="857">
                <c:v>43502</c:v>
              </c:pt>
              <c:pt idx="858">
                <c:v>43503</c:v>
              </c:pt>
              <c:pt idx="859">
                <c:v>43504</c:v>
              </c:pt>
              <c:pt idx="860">
                <c:v>43507</c:v>
              </c:pt>
              <c:pt idx="861">
                <c:v>43508</c:v>
              </c:pt>
              <c:pt idx="862">
                <c:v>43509</c:v>
              </c:pt>
              <c:pt idx="863">
                <c:v>43510</c:v>
              </c:pt>
              <c:pt idx="864">
                <c:v>43511</c:v>
              </c:pt>
              <c:pt idx="865">
                <c:v>43514</c:v>
              </c:pt>
              <c:pt idx="866">
                <c:v>43515</c:v>
              </c:pt>
              <c:pt idx="867">
                <c:v>43516</c:v>
              </c:pt>
              <c:pt idx="868">
                <c:v>43517</c:v>
              </c:pt>
              <c:pt idx="869">
                <c:v>43518</c:v>
              </c:pt>
              <c:pt idx="870">
                <c:v>43521</c:v>
              </c:pt>
              <c:pt idx="871">
                <c:v>43522</c:v>
              </c:pt>
              <c:pt idx="872">
                <c:v>43523</c:v>
              </c:pt>
              <c:pt idx="873">
                <c:v>43524</c:v>
              </c:pt>
              <c:pt idx="874">
                <c:v>43525</c:v>
              </c:pt>
              <c:pt idx="875">
                <c:v>43528</c:v>
              </c:pt>
              <c:pt idx="876">
                <c:v>43529</c:v>
              </c:pt>
              <c:pt idx="877">
                <c:v>43530</c:v>
              </c:pt>
              <c:pt idx="878">
                <c:v>43531</c:v>
              </c:pt>
              <c:pt idx="879">
                <c:v>43532</c:v>
              </c:pt>
              <c:pt idx="880">
                <c:v>43535</c:v>
              </c:pt>
              <c:pt idx="881">
                <c:v>43536</c:v>
              </c:pt>
              <c:pt idx="882">
                <c:v>43537</c:v>
              </c:pt>
              <c:pt idx="883">
                <c:v>43538</c:v>
              </c:pt>
              <c:pt idx="884">
                <c:v>43539</c:v>
              </c:pt>
              <c:pt idx="885">
                <c:v>43542</c:v>
              </c:pt>
              <c:pt idx="886">
                <c:v>43543</c:v>
              </c:pt>
              <c:pt idx="887">
                <c:v>43544</c:v>
              </c:pt>
              <c:pt idx="888">
                <c:v>43545</c:v>
              </c:pt>
              <c:pt idx="889">
                <c:v>43546</c:v>
              </c:pt>
              <c:pt idx="890">
                <c:v>43549</c:v>
              </c:pt>
              <c:pt idx="891">
                <c:v>43550</c:v>
              </c:pt>
              <c:pt idx="892">
                <c:v>43551</c:v>
              </c:pt>
              <c:pt idx="893">
                <c:v>43552</c:v>
              </c:pt>
              <c:pt idx="894">
                <c:v>43553</c:v>
              </c:pt>
              <c:pt idx="895">
                <c:v>43556</c:v>
              </c:pt>
              <c:pt idx="896">
                <c:v>43557</c:v>
              </c:pt>
              <c:pt idx="897">
                <c:v>43558</c:v>
              </c:pt>
              <c:pt idx="898">
                <c:v>43559</c:v>
              </c:pt>
              <c:pt idx="899">
                <c:v>43560</c:v>
              </c:pt>
              <c:pt idx="900">
                <c:v>43563</c:v>
              </c:pt>
              <c:pt idx="901">
                <c:v>43564</c:v>
              </c:pt>
              <c:pt idx="902">
                <c:v>43565</c:v>
              </c:pt>
              <c:pt idx="903">
                <c:v>43566</c:v>
              </c:pt>
              <c:pt idx="904">
                <c:v>43567</c:v>
              </c:pt>
              <c:pt idx="905">
                <c:v>43570</c:v>
              </c:pt>
              <c:pt idx="906">
                <c:v>43571</c:v>
              </c:pt>
              <c:pt idx="907">
                <c:v>43572</c:v>
              </c:pt>
              <c:pt idx="908">
                <c:v>43573</c:v>
              </c:pt>
              <c:pt idx="909">
                <c:v>43574</c:v>
              </c:pt>
              <c:pt idx="910">
                <c:v>43577</c:v>
              </c:pt>
              <c:pt idx="911">
                <c:v>43578</c:v>
              </c:pt>
              <c:pt idx="912">
                <c:v>43579</c:v>
              </c:pt>
              <c:pt idx="913">
                <c:v>43580</c:v>
              </c:pt>
              <c:pt idx="914">
                <c:v>43581</c:v>
              </c:pt>
              <c:pt idx="915">
                <c:v>43584</c:v>
              </c:pt>
              <c:pt idx="916">
                <c:v>43585</c:v>
              </c:pt>
              <c:pt idx="917">
                <c:v>43586</c:v>
              </c:pt>
              <c:pt idx="918">
                <c:v>43587</c:v>
              </c:pt>
              <c:pt idx="919">
                <c:v>43588</c:v>
              </c:pt>
              <c:pt idx="920">
                <c:v>43591</c:v>
              </c:pt>
              <c:pt idx="921">
                <c:v>43592</c:v>
              </c:pt>
              <c:pt idx="922">
                <c:v>43593</c:v>
              </c:pt>
              <c:pt idx="923">
                <c:v>43594</c:v>
              </c:pt>
              <c:pt idx="924">
                <c:v>43595</c:v>
              </c:pt>
              <c:pt idx="925">
                <c:v>43598</c:v>
              </c:pt>
              <c:pt idx="926">
                <c:v>43599</c:v>
              </c:pt>
              <c:pt idx="927">
                <c:v>43600</c:v>
              </c:pt>
              <c:pt idx="928">
                <c:v>43601</c:v>
              </c:pt>
              <c:pt idx="929">
                <c:v>43602</c:v>
              </c:pt>
              <c:pt idx="930">
                <c:v>43605</c:v>
              </c:pt>
              <c:pt idx="931">
                <c:v>43606</c:v>
              </c:pt>
              <c:pt idx="932">
                <c:v>43607</c:v>
              </c:pt>
              <c:pt idx="933">
                <c:v>43608</c:v>
              </c:pt>
              <c:pt idx="934">
                <c:v>43609</c:v>
              </c:pt>
              <c:pt idx="935">
                <c:v>43612</c:v>
              </c:pt>
              <c:pt idx="936">
                <c:v>43613</c:v>
              </c:pt>
              <c:pt idx="937">
                <c:v>43614</c:v>
              </c:pt>
              <c:pt idx="938">
                <c:v>43615</c:v>
              </c:pt>
              <c:pt idx="939">
                <c:v>43616</c:v>
              </c:pt>
              <c:pt idx="940">
                <c:v>43619</c:v>
              </c:pt>
              <c:pt idx="941">
                <c:v>43620</c:v>
              </c:pt>
              <c:pt idx="942">
                <c:v>43621</c:v>
              </c:pt>
              <c:pt idx="943">
                <c:v>43622</c:v>
              </c:pt>
              <c:pt idx="944">
                <c:v>43623</c:v>
              </c:pt>
              <c:pt idx="945">
                <c:v>43626</c:v>
              </c:pt>
              <c:pt idx="946">
                <c:v>43627</c:v>
              </c:pt>
              <c:pt idx="947">
                <c:v>43628</c:v>
              </c:pt>
              <c:pt idx="948">
                <c:v>43629</c:v>
              </c:pt>
              <c:pt idx="949">
                <c:v>43630</c:v>
              </c:pt>
              <c:pt idx="950">
                <c:v>43633</c:v>
              </c:pt>
              <c:pt idx="951">
                <c:v>43634</c:v>
              </c:pt>
              <c:pt idx="952">
                <c:v>43635</c:v>
              </c:pt>
              <c:pt idx="953">
                <c:v>43636</c:v>
              </c:pt>
              <c:pt idx="954">
                <c:v>43637</c:v>
              </c:pt>
              <c:pt idx="955">
                <c:v>43640</c:v>
              </c:pt>
              <c:pt idx="956">
                <c:v>43641</c:v>
              </c:pt>
              <c:pt idx="957">
                <c:v>43642</c:v>
              </c:pt>
              <c:pt idx="958">
                <c:v>43643</c:v>
              </c:pt>
              <c:pt idx="959">
                <c:v>43644</c:v>
              </c:pt>
              <c:pt idx="960">
                <c:v>43647</c:v>
              </c:pt>
              <c:pt idx="961">
                <c:v>43648</c:v>
              </c:pt>
              <c:pt idx="962">
                <c:v>43649</c:v>
              </c:pt>
              <c:pt idx="963">
                <c:v>43650</c:v>
              </c:pt>
              <c:pt idx="964">
                <c:v>43651</c:v>
              </c:pt>
              <c:pt idx="965">
                <c:v>43654</c:v>
              </c:pt>
              <c:pt idx="966">
                <c:v>43655</c:v>
              </c:pt>
              <c:pt idx="967">
                <c:v>43656</c:v>
              </c:pt>
              <c:pt idx="968">
                <c:v>43657</c:v>
              </c:pt>
              <c:pt idx="969">
                <c:v>43658</c:v>
              </c:pt>
              <c:pt idx="970">
                <c:v>43661</c:v>
              </c:pt>
              <c:pt idx="971">
                <c:v>43662</c:v>
              </c:pt>
              <c:pt idx="972">
                <c:v>43663</c:v>
              </c:pt>
              <c:pt idx="973">
                <c:v>43664</c:v>
              </c:pt>
              <c:pt idx="974">
                <c:v>43665</c:v>
              </c:pt>
              <c:pt idx="975">
                <c:v>43668</c:v>
              </c:pt>
              <c:pt idx="976">
                <c:v>43669</c:v>
              </c:pt>
              <c:pt idx="977">
                <c:v>43670</c:v>
              </c:pt>
              <c:pt idx="978">
                <c:v>43671</c:v>
              </c:pt>
              <c:pt idx="979">
                <c:v>43672</c:v>
              </c:pt>
              <c:pt idx="980">
                <c:v>43675</c:v>
              </c:pt>
              <c:pt idx="981">
                <c:v>43676</c:v>
              </c:pt>
              <c:pt idx="982">
                <c:v>43677</c:v>
              </c:pt>
              <c:pt idx="983">
                <c:v>43678</c:v>
              </c:pt>
              <c:pt idx="984">
                <c:v>43679</c:v>
              </c:pt>
              <c:pt idx="985">
                <c:v>43682</c:v>
              </c:pt>
              <c:pt idx="986">
                <c:v>43683</c:v>
              </c:pt>
              <c:pt idx="987">
                <c:v>43684</c:v>
              </c:pt>
              <c:pt idx="988">
                <c:v>43685</c:v>
              </c:pt>
              <c:pt idx="989">
                <c:v>43686</c:v>
              </c:pt>
              <c:pt idx="990">
                <c:v>43689</c:v>
              </c:pt>
              <c:pt idx="991">
                <c:v>43690</c:v>
              </c:pt>
              <c:pt idx="992">
                <c:v>43691</c:v>
              </c:pt>
              <c:pt idx="993">
                <c:v>43692</c:v>
              </c:pt>
              <c:pt idx="994">
                <c:v>43693</c:v>
              </c:pt>
              <c:pt idx="995">
                <c:v>43696</c:v>
              </c:pt>
              <c:pt idx="996">
                <c:v>43697</c:v>
              </c:pt>
              <c:pt idx="997">
                <c:v>43698</c:v>
              </c:pt>
              <c:pt idx="998">
                <c:v>43699</c:v>
              </c:pt>
              <c:pt idx="999">
                <c:v>43700</c:v>
              </c:pt>
              <c:pt idx="1000">
                <c:v>43703</c:v>
              </c:pt>
              <c:pt idx="1001">
                <c:v>43704</c:v>
              </c:pt>
              <c:pt idx="1002">
                <c:v>43705</c:v>
              </c:pt>
              <c:pt idx="1003">
                <c:v>43706</c:v>
              </c:pt>
              <c:pt idx="1004">
                <c:v>43707</c:v>
              </c:pt>
              <c:pt idx="1005">
                <c:v>43710</c:v>
              </c:pt>
              <c:pt idx="1006">
                <c:v>43711</c:v>
              </c:pt>
              <c:pt idx="1007">
                <c:v>43712</c:v>
              </c:pt>
              <c:pt idx="1008">
                <c:v>43713</c:v>
              </c:pt>
              <c:pt idx="1009">
                <c:v>43714</c:v>
              </c:pt>
              <c:pt idx="1010">
                <c:v>43717</c:v>
              </c:pt>
              <c:pt idx="1011">
                <c:v>43718</c:v>
              </c:pt>
              <c:pt idx="1012">
                <c:v>43719</c:v>
              </c:pt>
              <c:pt idx="1013">
                <c:v>43720</c:v>
              </c:pt>
              <c:pt idx="1014">
                <c:v>43721</c:v>
              </c:pt>
              <c:pt idx="1015">
                <c:v>43724</c:v>
              </c:pt>
              <c:pt idx="1016">
                <c:v>43725</c:v>
              </c:pt>
              <c:pt idx="1017">
                <c:v>43726</c:v>
              </c:pt>
              <c:pt idx="1018">
                <c:v>43727</c:v>
              </c:pt>
              <c:pt idx="1019">
                <c:v>43728</c:v>
              </c:pt>
              <c:pt idx="1020">
                <c:v>43731</c:v>
              </c:pt>
              <c:pt idx="1021">
                <c:v>43732</c:v>
              </c:pt>
              <c:pt idx="1022">
                <c:v>43733</c:v>
              </c:pt>
              <c:pt idx="1023">
                <c:v>43734</c:v>
              </c:pt>
              <c:pt idx="1024">
                <c:v>43735</c:v>
              </c:pt>
              <c:pt idx="1025">
                <c:v>43738</c:v>
              </c:pt>
              <c:pt idx="1026">
                <c:v>43739</c:v>
              </c:pt>
              <c:pt idx="1027">
                <c:v>43740</c:v>
              </c:pt>
              <c:pt idx="1028">
                <c:v>43741</c:v>
              </c:pt>
              <c:pt idx="1029">
                <c:v>43742</c:v>
              </c:pt>
              <c:pt idx="1030">
                <c:v>43745</c:v>
              </c:pt>
              <c:pt idx="1031">
                <c:v>43746</c:v>
              </c:pt>
              <c:pt idx="1032">
                <c:v>43747</c:v>
              </c:pt>
              <c:pt idx="1033">
                <c:v>43748</c:v>
              </c:pt>
              <c:pt idx="1034">
                <c:v>43749</c:v>
              </c:pt>
              <c:pt idx="1035">
                <c:v>43752</c:v>
              </c:pt>
              <c:pt idx="1036">
                <c:v>43753</c:v>
              </c:pt>
              <c:pt idx="1037">
                <c:v>43754</c:v>
              </c:pt>
              <c:pt idx="1038">
                <c:v>43755</c:v>
              </c:pt>
              <c:pt idx="1039">
                <c:v>43756</c:v>
              </c:pt>
              <c:pt idx="1040">
                <c:v>43759</c:v>
              </c:pt>
              <c:pt idx="1041">
                <c:v>43760</c:v>
              </c:pt>
              <c:pt idx="1042">
                <c:v>43761</c:v>
              </c:pt>
              <c:pt idx="1043">
                <c:v>43762</c:v>
              </c:pt>
              <c:pt idx="1044">
                <c:v>43763</c:v>
              </c:pt>
              <c:pt idx="1045">
                <c:v>43766</c:v>
              </c:pt>
              <c:pt idx="1046">
                <c:v>43767</c:v>
              </c:pt>
              <c:pt idx="1047">
                <c:v>43768</c:v>
              </c:pt>
              <c:pt idx="1048">
                <c:v>43769</c:v>
              </c:pt>
              <c:pt idx="1049">
                <c:v>43770</c:v>
              </c:pt>
              <c:pt idx="1050">
                <c:v>43773</c:v>
              </c:pt>
              <c:pt idx="1051">
                <c:v>43774</c:v>
              </c:pt>
              <c:pt idx="1052">
                <c:v>43775</c:v>
              </c:pt>
              <c:pt idx="1053">
                <c:v>43776</c:v>
              </c:pt>
              <c:pt idx="1054">
                <c:v>43777</c:v>
              </c:pt>
              <c:pt idx="1055">
                <c:v>43780</c:v>
              </c:pt>
              <c:pt idx="1056">
                <c:v>43781</c:v>
              </c:pt>
              <c:pt idx="1057">
                <c:v>43782</c:v>
              </c:pt>
              <c:pt idx="1058">
                <c:v>43783</c:v>
              </c:pt>
              <c:pt idx="1059">
                <c:v>43784</c:v>
              </c:pt>
              <c:pt idx="1060">
                <c:v>43787</c:v>
              </c:pt>
              <c:pt idx="1061">
                <c:v>43788</c:v>
              </c:pt>
              <c:pt idx="1062">
                <c:v>43789</c:v>
              </c:pt>
              <c:pt idx="1063">
                <c:v>43790</c:v>
              </c:pt>
              <c:pt idx="1064">
                <c:v>43791</c:v>
              </c:pt>
              <c:pt idx="1065">
                <c:v>43794</c:v>
              </c:pt>
              <c:pt idx="1066">
                <c:v>43795</c:v>
              </c:pt>
              <c:pt idx="1067">
                <c:v>43796</c:v>
              </c:pt>
              <c:pt idx="1068">
                <c:v>43797</c:v>
              </c:pt>
              <c:pt idx="1069">
                <c:v>43798</c:v>
              </c:pt>
              <c:pt idx="1070">
                <c:v>43801</c:v>
              </c:pt>
              <c:pt idx="1071">
                <c:v>43802</c:v>
              </c:pt>
              <c:pt idx="1072">
                <c:v>43803</c:v>
              </c:pt>
              <c:pt idx="1073">
                <c:v>43804</c:v>
              </c:pt>
              <c:pt idx="1074">
                <c:v>43805</c:v>
              </c:pt>
              <c:pt idx="1075">
                <c:v>43808</c:v>
              </c:pt>
              <c:pt idx="1076">
                <c:v>43809</c:v>
              </c:pt>
              <c:pt idx="1077">
                <c:v>43810</c:v>
              </c:pt>
              <c:pt idx="1078">
                <c:v>43811</c:v>
              </c:pt>
              <c:pt idx="1079">
                <c:v>43812</c:v>
              </c:pt>
              <c:pt idx="1080">
                <c:v>43815</c:v>
              </c:pt>
              <c:pt idx="1081">
                <c:v>43816</c:v>
              </c:pt>
              <c:pt idx="1082">
                <c:v>43817</c:v>
              </c:pt>
              <c:pt idx="1083">
                <c:v>43818</c:v>
              </c:pt>
              <c:pt idx="1084">
                <c:v>43819</c:v>
              </c:pt>
              <c:pt idx="1085">
                <c:v>43822</c:v>
              </c:pt>
              <c:pt idx="1086">
                <c:v>43823</c:v>
              </c:pt>
              <c:pt idx="1087">
                <c:v>43824</c:v>
              </c:pt>
              <c:pt idx="1088">
                <c:v>43825</c:v>
              </c:pt>
              <c:pt idx="1089">
                <c:v>43826</c:v>
              </c:pt>
              <c:pt idx="1090">
                <c:v>43829</c:v>
              </c:pt>
              <c:pt idx="1091">
                <c:v>43830</c:v>
              </c:pt>
              <c:pt idx="1092">
                <c:v>43831</c:v>
              </c:pt>
              <c:pt idx="1093">
                <c:v>43832</c:v>
              </c:pt>
              <c:pt idx="1094">
                <c:v>43833</c:v>
              </c:pt>
              <c:pt idx="1095">
                <c:v>43836</c:v>
              </c:pt>
              <c:pt idx="1096">
                <c:v>43837</c:v>
              </c:pt>
              <c:pt idx="1097">
                <c:v>43838</c:v>
              </c:pt>
              <c:pt idx="1098">
                <c:v>43839</c:v>
              </c:pt>
              <c:pt idx="1099">
                <c:v>43840</c:v>
              </c:pt>
              <c:pt idx="1100">
                <c:v>43843</c:v>
              </c:pt>
              <c:pt idx="1101">
                <c:v>43844</c:v>
              </c:pt>
              <c:pt idx="1102">
                <c:v>43845</c:v>
              </c:pt>
              <c:pt idx="1103">
                <c:v>43846</c:v>
              </c:pt>
              <c:pt idx="1104">
                <c:v>43847</c:v>
              </c:pt>
              <c:pt idx="1105">
                <c:v>43850</c:v>
              </c:pt>
              <c:pt idx="1106">
                <c:v>43851</c:v>
              </c:pt>
              <c:pt idx="1107">
                <c:v>43852</c:v>
              </c:pt>
              <c:pt idx="1108">
                <c:v>43853</c:v>
              </c:pt>
              <c:pt idx="1109">
                <c:v>43854</c:v>
              </c:pt>
              <c:pt idx="1110">
                <c:v>43857</c:v>
              </c:pt>
              <c:pt idx="1111">
                <c:v>43858</c:v>
              </c:pt>
              <c:pt idx="1112">
                <c:v>43859</c:v>
              </c:pt>
              <c:pt idx="1113">
                <c:v>43860</c:v>
              </c:pt>
              <c:pt idx="1114">
                <c:v>43861</c:v>
              </c:pt>
              <c:pt idx="1115">
                <c:v>43864</c:v>
              </c:pt>
              <c:pt idx="1116">
                <c:v>43865</c:v>
              </c:pt>
              <c:pt idx="1117">
                <c:v>43866</c:v>
              </c:pt>
              <c:pt idx="1118">
                <c:v>43867</c:v>
              </c:pt>
              <c:pt idx="1119">
                <c:v>43868</c:v>
              </c:pt>
              <c:pt idx="1120">
                <c:v>43871</c:v>
              </c:pt>
              <c:pt idx="1121">
                <c:v>43872</c:v>
              </c:pt>
              <c:pt idx="1122">
                <c:v>43873</c:v>
              </c:pt>
              <c:pt idx="1123">
                <c:v>43874</c:v>
              </c:pt>
              <c:pt idx="1124">
                <c:v>43875</c:v>
              </c:pt>
              <c:pt idx="1125">
                <c:v>43878</c:v>
              </c:pt>
              <c:pt idx="1126">
                <c:v>43879</c:v>
              </c:pt>
              <c:pt idx="1127">
                <c:v>43880</c:v>
              </c:pt>
              <c:pt idx="1128">
                <c:v>43881</c:v>
              </c:pt>
              <c:pt idx="1129">
                <c:v>43882</c:v>
              </c:pt>
              <c:pt idx="1130">
                <c:v>43885</c:v>
              </c:pt>
              <c:pt idx="1131">
                <c:v>43886</c:v>
              </c:pt>
              <c:pt idx="1132">
                <c:v>43887</c:v>
              </c:pt>
              <c:pt idx="1133">
                <c:v>43888</c:v>
              </c:pt>
              <c:pt idx="1134">
                <c:v>43889</c:v>
              </c:pt>
              <c:pt idx="1135">
                <c:v>43892</c:v>
              </c:pt>
              <c:pt idx="1136">
                <c:v>43893</c:v>
              </c:pt>
              <c:pt idx="1137">
                <c:v>43894</c:v>
              </c:pt>
              <c:pt idx="1138">
                <c:v>43895</c:v>
              </c:pt>
              <c:pt idx="1139">
                <c:v>43896</c:v>
              </c:pt>
              <c:pt idx="1140">
                <c:v>43899</c:v>
              </c:pt>
              <c:pt idx="1141">
                <c:v>43900</c:v>
              </c:pt>
              <c:pt idx="1142">
                <c:v>43901</c:v>
              </c:pt>
              <c:pt idx="1143">
                <c:v>43902</c:v>
              </c:pt>
              <c:pt idx="1144">
                <c:v>43903</c:v>
              </c:pt>
              <c:pt idx="1145">
                <c:v>43906</c:v>
              </c:pt>
              <c:pt idx="1146">
                <c:v>43907</c:v>
              </c:pt>
              <c:pt idx="1147">
                <c:v>43908</c:v>
              </c:pt>
              <c:pt idx="1148">
                <c:v>43909</c:v>
              </c:pt>
              <c:pt idx="1149">
                <c:v>43910</c:v>
              </c:pt>
              <c:pt idx="1150">
                <c:v>43913</c:v>
              </c:pt>
              <c:pt idx="1151">
                <c:v>43914</c:v>
              </c:pt>
              <c:pt idx="1152">
                <c:v>43915</c:v>
              </c:pt>
              <c:pt idx="1153">
                <c:v>43916</c:v>
              </c:pt>
              <c:pt idx="1154">
                <c:v>43917</c:v>
              </c:pt>
              <c:pt idx="1155">
                <c:v>43920</c:v>
              </c:pt>
              <c:pt idx="1156">
                <c:v>43921</c:v>
              </c:pt>
              <c:pt idx="1157">
                <c:v>43922</c:v>
              </c:pt>
              <c:pt idx="1158">
                <c:v>43923</c:v>
              </c:pt>
              <c:pt idx="1159">
                <c:v>43924</c:v>
              </c:pt>
              <c:pt idx="1160">
                <c:v>43927</c:v>
              </c:pt>
              <c:pt idx="1161">
                <c:v>43928</c:v>
              </c:pt>
              <c:pt idx="1162">
                <c:v>43929</c:v>
              </c:pt>
              <c:pt idx="1163">
                <c:v>43930</c:v>
              </c:pt>
              <c:pt idx="1164">
                <c:v>43931</c:v>
              </c:pt>
              <c:pt idx="1165">
                <c:v>43934</c:v>
              </c:pt>
              <c:pt idx="1166">
                <c:v>43935</c:v>
              </c:pt>
              <c:pt idx="1167">
                <c:v>43936</c:v>
              </c:pt>
              <c:pt idx="1168">
                <c:v>43937</c:v>
              </c:pt>
              <c:pt idx="1169">
                <c:v>43938</c:v>
              </c:pt>
              <c:pt idx="1170">
                <c:v>43941</c:v>
              </c:pt>
              <c:pt idx="1171">
                <c:v>43942</c:v>
              </c:pt>
              <c:pt idx="1172">
                <c:v>43943</c:v>
              </c:pt>
              <c:pt idx="1173">
                <c:v>43944</c:v>
              </c:pt>
              <c:pt idx="1174">
                <c:v>43945</c:v>
              </c:pt>
              <c:pt idx="1175">
                <c:v>43948</c:v>
              </c:pt>
              <c:pt idx="1176">
                <c:v>43949</c:v>
              </c:pt>
              <c:pt idx="1177">
                <c:v>43950</c:v>
              </c:pt>
              <c:pt idx="1178">
                <c:v>43951</c:v>
              </c:pt>
              <c:pt idx="1179">
                <c:v>43952</c:v>
              </c:pt>
              <c:pt idx="1180">
                <c:v>43955</c:v>
              </c:pt>
              <c:pt idx="1181">
                <c:v>43956</c:v>
              </c:pt>
              <c:pt idx="1182">
                <c:v>43957</c:v>
              </c:pt>
              <c:pt idx="1183">
                <c:v>43958</c:v>
              </c:pt>
              <c:pt idx="1184">
                <c:v>43959</c:v>
              </c:pt>
              <c:pt idx="1185">
                <c:v>43962</c:v>
              </c:pt>
              <c:pt idx="1186">
                <c:v>43963</c:v>
              </c:pt>
              <c:pt idx="1187">
                <c:v>43964</c:v>
              </c:pt>
              <c:pt idx="1188">
                <c:v>43965</c:v>
              </c:pt>
              <c:pt idx="1189">
                <c:v>43966</c:v>
              </c:pt>
              <c:pt idx="1190">
                <c:v>43969</c:v>
              </c:pt>
              <c:pt idx="1191">
                <c:v>43970</c:v>
              </c:pt>
              <c:pt idx="1192">
                <c:v>43971</c:v>
              </c:pt>
              <c:pt idx="1193">
                <c:v>43972</c:v>
              </c:pt>
              <c:pt idx="1194">
                <c:v>43973</c:v>
              </c:pt>
              <c:pt idx="1195">
                <c:v>43976</c:v>
              </c:pt>
              <c:pt idx="1196">
                <c:v>43977</c:v>
              </c:pt>
              <c:pt idx="1197">
                <c:v>43978</c:v>
              </c:pt>
              <c:pt idx="1198">
                <c:v>43979</c:v>
              </c:pt>
              <c:pt idx="1199">
                <c:v>43980</c:v>
              </c:pt>
              <c:pt idx="1200">
                <c:v>43983</c:v>
              </c:pt>
              <c:pt idx="1201">
                <c:v>43984</c:v>
              </c:pt>
              <c:pt idx="1202">
                <c:v>43985</c:v>
              </c:pt>
              <c:pt idx="1203">
                <c:v>43986</c:v>
              </c:pt>
              <c:pt idx="1204">
                <c:v>43987</c:v>
              </c:pt>
              <c:pt idx="1205">
                <c:v>43990</c:v>
              </c:pt>
              <c:pt idx="1206">
                <c:v>43991</c:v>
              </c:pt>
              <c:pt idx="1207">
                <c:v>43992</c:v>
              </c:pt>
              <c:pt idx="1208">
                <c:v>43993</c:v>
              </c:pt>
              <c:pt idx="1209">
                <c:v>43994</c:v>
              </c:pt>
              <c:pt idx="1210">
                <c:v>43997</c:v>
              </c:pt>
              <c:pt idx="1211">
                <c:v>43998</c:v>
              </c:pt>
              <c:pt idx="1212">
                <c:v>43999</c:v>
              </c:pt>
              <c:pt idx="1213">
                <c:v>44000</c:v>
              </c:pt>
              <c:pt idx="1214">
                <c:v>44001</c:v>
              </c:pt>
              <c:pt idx="1215">
                <c:v>44004</c:v>
              </c:pt>
              <c:pt idx="1216">
                <c:v>44005</c:v>
              </c:pt>
              <c:pt idx="1217">
                <c:v>44006</c:v>
              </c:pt>
              <c:pt idx="1218">
                <c:v>44007</c:v>
              </c:pt>
              <c:pt idx="1219">
                <c:v>44008</c:v>
              </c:pt>
              <c:pt idx="1220">
                <c:v>44011</c:v>
              </c:pt>
              <c:pt idx="1221">
                <c:v>44012</c:v>
              </c:pt>
              <c:pt idx="1222">
                <c:v>44013</c:v>
              </c:pt>
              <c:pt idx="1223">
                <c:v>44014</c:v>
              </c:pt>
              <c:pt idx="1224">
                <c:v>44015</c:v>
              </c:pt>
              <c:pt idx="1225">
                <c:v>44018</c:v>
              </c:pt>
              <c:pt idx="1226">
                <c:v>44019</c:v>
              </c:pt>
              <c:pt idx="1227">
                <c:v>44020</c:v>
              </c:pt>
              <c:pt idx="1228">
                <c:v>44021</c:v>
              </c:pt>
              <c:pt idx="1229">
                <c:v>44022</c:v>
              </c:pt>
              <c:pt idx="1230">
                <c:v>44025</c:v>
              </c:pt>
              <c:pt idx="1231">
                <c:v>44026</c:v>
              </c:pt>
              <c:pt idx="1232">
                <c:v>44027</c:v>
              </c:pt>
              <c:pt idx="1233">
                <c:v>44028</c:v>
              </c:pt>
              <c:pt idx="1234">
                <c:v>44029</c:v>
              </c:pt>
              <c:pt idx="1235">
                <c:v>44032</c:v>
              </c:pt>
              <c:pt idx="1236">
                <c:v>44033</c:v>
              </c:pt>
              <c:pt idx="1237">
                <c:v>44034</c:v>
              </c:pt>
              <c:pt idx="1238">
                <c:v>44035</c:v>
              </c:pt>
              <c:pt idx="1239">
                <c:v>44036</c:v>
              </c:pt>
              <c:pt idx="1240">
                <c:v>44039</c:v>
              </c:pt>
              <c:pt idx="1241">
                <c:v>44040</c:v>
              </c:pt>
              <c:pt idx="1242">
                <c:v>44041</c:v>
              </c:pt>
              <c:pt idx="1243">
                <c:v>44042</c:v>
              </c:pt>
              <c:pt idx="1244">
                <c:v>44043</c:v>
              </c:pt>
              <c:pt idx="1245">
                <c:v>44046</c:v>
              </c:pt>
              <c:pt idx="1246">
                <c:v>44047</c:v>
              </c:pt>
              <c:pt idx="1247">
                <c:v>44048</c:v>
              </c:pt>
              <c:pt idx="1248">
                <c:v>44049</c:v>
              </c:pt>
              <c:pt idx="1249">
                <c:v>44050</c:v>
              </c:pt>
              <c:pt idx="1250">
                <c:v>44053</c:v>
              </c:pt>
              <c:pt idx="1251">
                <c:v>44054</c:v>
              </c:pt>
              <c:pt idx="1252">
                <c:v>44055</c:v>
              </c:pt>
              <c:pt idx="1253">
                <c:v>44056</c:v>
              </c:pt>
              <c:pt idx="1254">
                <c:v>44057</c:v>
              </c:pt>
              <c:pt idx="1255">
                <c:v>44060</c:v>
              </c:pt>
              <c:pt idx="1256">
                <c:v>44061</c:v>
              </c:pt>
              <c:pt idx="1257">
                <c:v>44062</c:v>
              </c:pt>
              <c:pt idx="1258">
                <c:v>44063</c:v>
              </c:pt>
              <c:pt idx="1259">
                <c:v>44064</c:v>
              </c:pt>
              <c:pt idx="1260">
                <c:v>44067</c:v>
              </c:pt>
              <c:pt idx="1261">
                <c:v>44068</c:v>
              </c:pt>
              <c:pt idx="1262">
                <c:v>44069</c:v>
              </c:pt>
              <c:pt idx="1263">
                <c:v>44070</c:v>
              </c:pt>
              <c:pt idx="1264">
                <c:v>44071</c:v>
              </c:pt>
              <c:pt idx="1265">
                <c:v>44074</c:v>
              </c:pt>
              <c:pt idx="1266">
                <c:v>44075</c:v>
              </c:pt>
              <c:pt idx="1267">
                <c:v>44076</c:v>
              </c:pt>
              <c:pt idx="1268">
                <c:v>44077</c:v>
              </c:pt>
              <c:pt idx="1269">
                <c:v>44078</c:v>
              </c:pt>
              <c:pt idx="1270">
                <c:v>44081</c:v>
              </c:pt>
              <c:pt idx="1271">
                <c:v>44082</c:v>
              </c:pt>
              <c:pt idx="1272">
                <c:v>44083</c:v>
              </c:pt>
              <c:pt idx="1273">
                <c:v>44084</c:v>
              </c:pt>
              <c:pt idx="1274">
                <c:v>44085</c:v>
              </c:pt>
              <c:pt idx="1275">
                <c:v>44088</c:v>
              </c:pt>
              <c:pt idx="1276">
                <c:v>44089</c:v>
              </c:pt>
              <c:pt idx="1277">
                <c:v>44090</c:v>
              </c:pt>
              <c:pt idx="1278">
                <c:v>44091</c:v>
              </c:pt>
              <c:pt idx="1279">
                <c:v>44092</c:v>
              </c:pt>
              <c:pt idx="1280">
                <c:v>44095</c:v>
              </c:pt>
              <c:pt idx="1281">
                <c:v>44096</c:v>
              </c:pt>
              <c:pt idx="1282">
                <c:v>44097</c:v>
              </c:pt>
              <c:pt idx="1283">
                <c:v>44098</c:v>
              </c:pt>
              <c:pt idx="1284">
                <c:v>44099</c:v>
              </c:pt>
              <c:pt idx="1285">
                <c:v>44102</c:v>
              </c:pt>
              <c:pt idx="1286">
                <c:v>44103</c:v>
              </c:pt>
              <c:pt idx="1287">
                <c:v>44104</c:v>
              </c:pt>
              <c:pt idx="1288">
                <c:v>44105</c:v>
              </c:pt>
              <c:pt idx="1289">
                <c:v>44106</c:v>
              </c:pt>
              <c:pt idx="1290">
                <c:v>44109</c:v>
              </c:pt>
              <c:pt idx="1291">
                <c:v>44110</c:v>
              </c:pt>
              <c:pt idx="1292">
                <c:v>44111</c:v>
              </c:pt>
              <c:pt idx="1293">
                <c:v>44112</c:v>
              </c:pt>
              <c:pt idx="1294">
                <c:v>44113</c:v>
              </c:pt>
              <c:pt idx="1295">
                <c:v>44116</c:v>
              </c:pt>
              <c:pt idx="1296">
                <c:v>44117</c:v>
              </c:pt>
              <c:pt idx="1297">
                <c:v>44118</c:v>
              </c:pt>
              <c:pt idx="1298">
                <c:v>44119</c:v>
              </c:pt>
              <c:pt idx="1299">
                <c:v>44120</c:v>
              </c:pt>
              <c:pt idx="1300">
                <c:v>44123</c:v>
              </c:pt>
              <c:pt idx="1301">
                <c:v>44124</c:v>
              </c:pt>
              <c:pt idx="1302">
                <c:v>44125</c:v>
              </c:pt>
              <c:pt idx="1303">
                <c:v>44126</c:v>
              </c:pt>
              <c:pt idx="1304">
                <c:v>44127</c:v>
              </c:pt>
              <c:pt idx="1305">
                <c:v>44130</c:v>
              </c:pt>
              <c:pt idx="1306">
                <c:v>44131</c:v>
              </c:pt>
              <c:pt idx="1307">
                <c:v>44132</c:v>
              </c:pt>
              <c:pt idx="1308">
                <c:v>44133</c:v>
              </c:pt>
              <c:pt idx="1309">
                <c:v>44134</c:v>
              </c:pt>
              <c:pt idx="1310">
                <c:v>44137</c:v>
              </c:pt>
              <c:pt idx="1311">
                <c:v>44138</c:v>
              </c:pt>
              <c:pt idx="1312">
                <c:v>44139</c:v>
              </c:pt>
              <c:pt idx="1313">
                <c:v>44140</c:v>
              </c:pt>
              <c:pt idx="1314">
                <c:v>44141</c:v>
              </c:pt>
              <c:pt idx="1315">
                <c:v>44144</c:v>
              </c:pt>
              <c:pt idx="1316">
                <c:v>44145</c:v>
              </c:pt>
              <c:pt idx="1317">
                <c:v>44146</c:v>
              </c:pt>
              <c:pt idx="1318">
                <c:v>44147</c:v>
              </c:pt>
              <c:pt idx="1319">
                <c:v>44148</c:v>
              </c:pt>
              <c:pt idx="1320">
                <c:v>44151</c:v>
              </c:pt>
              <c:pt idx="1321">
                <c:v>44152</c:v>
              </c:pt>
              <c:pt idx="1322">
                <c:v>44153</c:v>
              </c:pt>
              <c:pt idx="1323">
                <c:v>44154</c:v>
              </c:pt>
              <c:pt idx="1324">
                <c:v>44155</c:v>
              </c:pt>
              <c:pt idx="1325">
                <c:v>44158</c:v>
              </c:pt>
              <c:pt idx="1326">
                <c:v>44159</c:v>
              </c:pt>
              <c:pt idx="1327">
                <c:v>44160</c:v>
              </c:pt>
              <c:pt idx="1328">
                <c:v>44161</c:v>
              </c:pt>
              <c:pt idx="1329">
                <c:v>44162</c:v>
              </c:pt>
              <c:pt idx="1330">
                <c:v>44165</c:v>
              </c:pt>
              <c:pt idx="1331">
                <c:v>44166</c:v>
              </c:pt>
              <c:pt idx="1332">
                <c:v>44167</c:v>
              </c:pt>
              <c:pt idx="1333">
                <c:v>44168</c:v>
              </c:pt>
              <c:pt idx="1334">
                <c:v>44169</c:v>
              </c:pt>
              <c:pt idx="1335">
                <c:v>44172</c:v>
              </c:pt>
              <c:pt idx="1336">
                <c:v>44173</c:v>
              </c:pt>
              <c:pt idx="1337">
                <c:v>44174</c:v>
              </c:pt>
              <c:pt idx="1338">
                <c:v>44175</c:v>
              </c:pt>
              <c:pt idx="1339">
                <c:v>44176</c:v>
              </c:pt>
              <c:pt idx="1340">
                <c:v>44179</c:v>
              </c:pt>
              <c:pt idx="1341">
                <c:v>44180</c:v>
              </c:pt>
              <c:pt idx="1342">
                <c:v>44181</c:v>
              </c:pt>
              <c:pt idx="1343">
                <c:v>44182</c:v>
              </c:pt>
              <c:pt idx="1344">
                <c:v>44183</c:v>
              </c:pt>
              <c:pt idx="1345">
                <c:v>44186</c:v>
              </c:pt>
              <c:pt idx="1346">
                <c:v>44187</c:v>
              </c:pt>
              <c:pt idx="1347">
                <c:v>44188</c:v>
              </c:pt>
              <c:pt idx="1348">
                <c:v>44189</c:v>
              </c:pt>
              <c:pt idx="1349">
                <c:v>44190</c:v>
              </c:pt>
              <c:pt idx="1350">
                <c:v>44193</c:v>
              </c:pt>
              <c:pt idx="1351">
                <c:v>44194</c:v>
              </c:pt>
              <c:pt idx="1352">
                <c:v>44195</c:v>
              </c:pt>
              <c:pt idx="1353">
                <c:v>44196</c:v>
              </c:pt>
              <c:pt idx="1354">
                <c:v>44197</c:v>
              </c:pt>
              <c:pt idx="1355">
                <c:v>44200</c:v>
              </c:pt>
              <c:pt idx="1356">
                <c:v>44201</c:v>
              </c:pt>
              <c:pt idx="1357">
                <c:v>44202</c:v>
              </c:pt>
              <c:pt idx="1358">
                <c:v>44203</c:v>
              </c:pt>
              <c:pt idx="1359">
                <c:v>44204</c:v>
              </c:pt>
              <c:pt idx="1360">
                <c:v>44207</c:v>
              </c:pt>
              <c:pt idx="1361">
                <c:v>44208</c:v>
              </c:pt>
              <c:pt idx="1362">
                <c:v>44209</c:v>
              </c:pt>
              <c:pt idx="1363">
                <c:v>44210</c:v>
              </c:pt>
              <c:pt idx="1364">
                <c:v>44211</c:v>
              </c:pt>
              <c:pt idx="1365">
                <c:v>44214</c:v>
              </c:pt>
              <c:pt idx="1366">
                <c:v>44215</c:v>
              </c:pt>
              <c:pt idx="1367">
                <c:v>44216</c:v>
              </c:pt>
              <c:pt idx="1368">
                <c:v>44217</c:v>
              </c:pt>
              <c:pt idx="1369">
                <c:v>44218</c:v>
              </c:pt>
              <c:pt idx="1370">
                <c:v>44221</c:v>
              </c:pt>
              <c:pt idx="1371">
                <c:v>44222</c:v>
              </c:pt>
              <c:pt idx="1372">
                <c:v>44223</c:v>
              </c:pt>
              <c:pt idx="1373">
                <c:v>44224</c:v>
              </c:pt>
              <c:pt idx="1374">
                <c:v>44225</c:v>
              </c:pt>
              <c:pt idx="1375">
                <c:v>44228</c:v>
              </c:pt>
              <c:pt idx="1376">
                <c:v>44229</c:v>
              </c:pt>
              <c:pt idx="1377">
                <c:v>44230</c:v>
              </c:pt>
              <c:pt idx="1378">
                <c:v>44231</c:v>
              </c:pt>
              <c:pt idx="1379">
                <c:v>44232</c:v>
              </c:pt>
              <c:pt idx="1380">
                <c:v>44235</c:v>
              </c:pt>
              <c:pt idx="1381">
                <c:v>44236</c:v>
              </c:pt>
              <c:pt idx="1382">
                <c:v>44237</c:v>
              </c:pt>
              <c:pt idx="1383">
                <c:v>44238</c:v>
              </c:pt>
              <c:pt idx="1384">
                <c:v>44239</c:v>
              </c:pt>
              <c:pt idx="1385">
                <c:v>44242</c:v>
              </c:pt>
              <c:pt idx="1386">
                <c:v>44243</c:v>
              </c:pt>
              <c:pt idx="1387">
                <c:v>44244</c:v>
              </c:pt>
              <c:pt idx="1388">
                <c:v>44245</c:v>
              </c:pt>
              <c:pt idx="1389">
                <c:v>44246</c:v>
              </c:pt>
              <c:pt idx="1390">
                <c:v>44249</c:v>
              </c:pt>
              <c:pt idx="1391">
                <c:v>44250</c:v>
              </c:pt>
              <c:pt idx="1392">
                <c:v>44251</c:v>
              </c:pt>
              <c:pt idx="1393">
                <c:v>44252</c:v>
              </c:pt>
              <c:pt idx="1394">
                <c:v>44253</c:v>
              </c:pt>
              <c:pt idx="1395">
                <c:v>44256</c:v>
              </c:pt>
              <c:pt idx="1396">
                <c:v>44257</c:v>
              </c:pt>
              <c:pt idx="1397">
                <c:v>44258</c:v>
              </c:pt>
              <c:pt idx="1398">
                <c:v>44259</c:v>
              </c:pt>
              <c:pt idx="1399">
                <c:v>44260</c:v>
              </c:pt>
              <c:pt idx="1400">
                <c:v>44263</c:v>
              </c:pt>
              <c:pt idx="1401">
                <c:v>44264</c:v>
              </c:pt>
              <c:pt idx="1402">
                <c:v>44265</c:v>
              </c:pt>
              <c:pt idx="1403">
                <c:v>44266</c:v>
              </c:pt>
              <c:pt idx="1404">
                <c:v>44267</c:v>
              </c:pt>
              <c:pt idx="1405">
                <c:v>44270</c:v>
              </c:pt>
              <c:pt idx="1406">
                <c:v>44271</c:v>
              </c:pt>
              <c:pt idx="1407">
                <c:v>44272</c:v>
              </c:pt>
              <c:pt idx="1408">
                <c:v>44273</c:v>
              </c:pt>
              <c:pt idx="1409">
                <c:v>44274</c:v>
              </c:pt>
              <c:pt idx="1410">
                <c:v>44277</c:v>
              </c:pt>
              <c:pt idx="1411">
                <c:v>44278</c:v>
              </c:pt>
              <c:pt idx="1412">
                <c:v>44279</c:v>
              </c:pt>
              <c:pt idx="1413">
                <c:v>44280</c:v>
              </c:pt>
              <c:pt idx="1414">
                <c:v>44281</c:v>
              </c:pt>
              <c:pt idx="1415">
                <c:v>44284</c:v>
              </c:pt>
              <c:pt idx="1416">
                <c:v>44285</c:v>
              </c:pt>
              <c:pt idx="1417">
                <c:v>44286</c:v>
              </c:pt>
              <c:pt idx="1418">
                <c:v>44287</c:v>
              </c:pt>
              <c:pt idx="1419">
                <c:v>44288</c:v>
              </c:pt>
              <c:pt idx="1420">
                <c:v>44291</c:v>
              </c:pt>
              <c:pt idx="1421">
                <c:v>44292</c:v>
              </c:pt>
              <c:pt idx="1422">
                <c:v>44293</c:v>
              </c:pt>
              <c:pt idx="1423">
                <c:v>44294</c:v>
              </c:pt>
              <c:pt idx="1424">
                <c:v>44295</c:v>
              </c:pt>
              <c:pt idx="1425">
                <c:v>44298</c:v>
              </c:pt>
              <c:pt idx="1426">
                <c:v>44299</c:v>
              </c:pt>
              <c:pt idx="1427">
                <c:v>44300</c:v>
              </c:pt>
              <c:pt idx="1428">
                <c:v>44301</c:v>
              </c:pt>
              <c:pt idx="1429">
                <c:v>44302</c:v>
              </c:pt>
              <c:pt idx="1430">
                <c:v>44305</c:v>
              </c:pt>
              <c:pt idx="1431">
                <c:v>44306</c:v>
              </c:pt>
              <c:pt idx="1432">
                <c:v>44307</c:v>
              </c:pt>
              <c:pt idx="1433">
                <c:v>44308</c:v>
              </c:pt>
              <c:pt idx="1434">
                <c:v>44309</c:v>
              </c:pt>
              <c:pt idx="1435">
                <c:v>44312</c:v>
              </c:pt>
              <c:pt idx="1436">
                <c:v>44313</c:v>
              </c:pt>
              <c:pt idx="1437">
                <c:v>44314</c:v>
              </c:pt>
              <c:pt idx="1438">
                <c:v>44315</c:v>
              </c:pt>
              <c:pt idx="1439">
                <c:v>44316</c:v>
              </c:pt>
              <c:pt idx="1440">
                <c:v>44319</c:v>
              </c:pt>
              <c:pt idx="1441">
                <c:v>44320</c:v>
              </c:pt>
              <c:pt idx="1442">
                <c:v>44321</c:v>
              </c:pt>
              <c:pt idx="1443">
                <c:v>44322</c:v>
              </c:pt>
              <c:pt idx="1444">
                <c:v>44323</c:v>
              </c:pt>
              <c:pt idx="1445">
                <c:v>44326</c:v>
              </c:pt>
              <c:pt idx="1446">
                <c:v>44327</c:v>
              </c:pt>
              <c:pt idx="1447">
                <c:v>44328</c:v>
              </c:pt>
              <c:pt idx="1448">
                <c:v>44329</c:v>
              </c:pt>
              <c:pt idx="1449">
                <c:v>44330</c:v>
              </c:pt>
              <c:pt idx="1450">
                <c:v>44333</c:v>
              </c:pt>
              <c:pt idx="1451">
                <c:v>44334</c:v>
              </c:pt>
              <c:pt idx="1452">
                <c:v>44335</c:v>
              </c:pt>
              <c:pt idx="1453">
                <c:v>44336</c:v>
              </c:pt>
              <c:pt idx="1454">
                <c:v>44337</c:v>
              </c:pt>
              <c:pt idx="1455">
                <c:v>44340</c:v>
              </c:pt>
              <c:pt idx="1456">
                <c:v>44341</c:v>
              </c:pt>
              <c:pt idx="1457">
                <c:v>44342</c:v>
              </c:pt>
              <c:pt idx="1458">
                <c:v>44343</c:v>
              </c:pt>
              <c:pt idx="1459">
                <c:v>44344</c:v>
              </c:pt>
              <c:pt idx="1460">
                <c:v>44347</c:v>
              </c:pt>
              <c:pt idx="1461">
                <c:v>44348</c:v>
              </c:pt>
              <c:pt idx="1462">
                <c:v>44349</c:v>
              </c:pt>
              <c:pt idx="1463">
                <c:v>44350</c:v>
              </c:pt>
              <c:pt idx="1464">
                <c:v>44351</c:v>
              </c:pt>
              <c:pt idx="1465">
                <c:v>44354</c:v>
              </c:pt>
              <c:pt idx="1466">
                <c:v>44355</c:v>
              </c:pt>
              <c:pt idx="1467">
                <c:v>44356</c:v>
              </c:pt>
              <c:pt idx="1468">
                <c:v>44357</c:v>
              </c:pt>
              <c:pt idx="1469">
                <c:v>44358</c:v>
              </c:pt>
              <c:pt idx="1470">
                <c:v>44361</c:v>
              </c:pt>
              <c:pt idx="1471">
                <c:v>44362</c:v>
              </c:pt>
              <c:pt idx="1472">
                <c:v>44363</c:v>
              </c:pt>
              <c:pt idx="1473">
                <c:v>44364</c:v>
              </c:pt>
              <c:pt idx="1474">
                <c:v>44365</c:v>
              </c:pt>
              <c:pt idx="1475">
                <c:v>44368</c:v>
              </c:pt>
              <c:pt idx="1476">
                <c:v>44369</c:v>
              </c:pt>
              <c:pt idx="1477">
                <c:v>44370</c:v>
              </c:pt>
              <c:pt idx="1478">
                <c:v>44371</c:v>
              </c:pt>
              <c:pt idx="1479">
                <c:v>44372</c:v>
              </c:pt>
              <c:pt idx="1480">
                <c:v>44375</c:v>
              </c:pt>
              <c:pt idx="1481">
                <c:v>44376</c:v>
              </c:pt>
              <c:pt idx="1482">
                <c:v>44377</c:v>
              </c:pt>
              <c:pt idx="1483">
                <c:v>44378</c:v>
              </c:pt>
              <c:pt idx="1484">
                <c:v>44379</c:v>
              </c:pt>
              <c:pt idx="1485">
                <c:v>44382</c:v>
              </c:pt>
              <c:pt idx="1486">
                <c:v>44383</c:v>
              </c:pt>
              <c:pt idx="1487">
                <c:v>44384</c:v>
              </c:pt>
              <c:pt idx="1488">
                <c:v>44385</c:v>
              </c:pt>
              <c:pt idx="1489">
                <c:v>44386</c:v>
              </c:pt>
              <c:pt idx="1490">
                <c:v>44389</c:v>
              </c:pt>
              <c:pt idx="1491">
                <c:v>44390</c:v>
              </c:pt>
              <c:pt idx="1492">
                <c:v>44391</c:v>
              </c:pt>
              <c:pt idx="1493">
                <c:v>44392</c:v>
              </c:pt>
              <c:pt idx="1494">
                <c:v>44393</c:v>
              </c:pt>
              <c:pt idx="1495">
                <c:v>44396</c:v>
              </c:pt>
              <c:pt idx="1496">
                <c:v>44397</c:v>
              </c:pt>
              <c:pt idx="1497">
                <c:v>44398</c:v>
              </c:pt>
              <c:pt idx="1498">
                <c:v>44399</c:v>
              </c:pt>
              <c:pt idx="1499">
                <c:v>44400</c:v>
              </c:pt>
              <c:pt idx="1500">
                <c:v>44403</c:v>
              </c:pt>
              <c:pt idx="1501">
                <c:v>44404</c:v>
              </c:pt>
              <c:pt idx="1502">
                <c:v>44405</c:v>
              </c:pt>
              <c:pt idx="1503">
                <c:v>44406</c:v>
              </c:pt>
              <c:pt idx="1504">
                <c:v>44407</c:v>
              </c:pt>
              <c:pt idx="1505">
                <c:v>44410</c:v>
              </c:pt>
              <c:pt idx="1506">
                <c:v>44411</c:v>
              </c:pt>
              <c:pt idx="1507">
                <c:v>44412</c:v>
              </c:pt>
              <c:pt idx="1508">
                <c:v>44413</c:v>
              </c:pt>
              <c:pt idx="1509">
                <c:v>44414</c:v>
              </c:pt>
              <c:pt idx="1510">
                <c:v>44417</c:v>
              </c:pt>
              <c:pt idx="1511">
                <c:v>44418</c:v>
              </c:pt>
              <c:pt idx="1512">
                <c:v>44419</c:v>
              </c:pt>
              <c:pt idx="1513">
                <c:v>44420</c:v>
              </c:pt>
              <c:pt idx="1514">
                <c:v>44421</c:v>
              </c:pt>
              <c:pt idx="1515">
                <c:v>44424</c:v>
              </c:pt>
              <c:pt idx="1516">
                <c:v>44425</c:v>
              </c:pt>
              <c:pt idx="1517">
                <c:v>44426</c:v>
              </c:pt>
              <c:pt idx="1518">
                <c:v>44427</c:v>
              </c:pt>
              <c:pt idx="1519">
                <c:v>44428</c:v>
              </c:pt>
              <c:pt idx="1520">
                <c:v>44431</c:v>
              </c:pt>
              <c:pt idx="1521">
                <c:v>44432</c:v>
              </c:pt>
              <c:pt idx="1522">
                <c:v>44433</c:v>
              </c:pt>
              <c:pt idx="1523">
                <c:v>44434</c:v>
              </c:pt>
              <c:pt idx="1524">
                <c:v>44435</c:v>
              </c:pt>
              <c:pt idx="1525">
                <c:v>44438</c:v>
              </c:pt>
              <c:pt idx="1526">
                <c:v>44439</c:v>
              </c:pt>
              <c:pt idx="1527">
                <c:v>44440</c:v>
              </c:pt>
              <c:pt idx="1528">
                <c:v>44441</c:v>
              </c:pt>
              <c:pt idx="1529">
                <c:v>44442</c:v>
              </c:pt>
              <c:pt idx="1530">
                <c:v>44445</c:v>
              </c:pt>
              <c:pt idx="1531">
                <c:v>44446</c:v>
              </c:pt>
              <c:pt idx="1532">
                <c:v>44447</c:v>
              </c:pt>
              <c:pt idx="1533">
                <c:v>44448</c:v>
              </c:pt>
              <c:pt idx="1534">
                <c:v>44449</c:v>
              </c:pt>
              <c:pt idx="1535">
                <c:v>44452</c:v>
              </c:pt>
              <c:pt idx="1536">
                <c:v>44453</c:v>
              </c:pt>
              <c:pt idx="1537">
                <c:v>44454</c:v>
              </c:pt>
              <c:pt idx="1538">
                <c:v>44455</c:v>
              </c:pt>
              <c:pt idx="1539">
                <c:v>44456</c:v>
              </c:pt>
              <c:pt idx="1540">
                <c:v>44459</c:v>
              </c:pt>
              <c:pt idx="1541">
                <c:v>44460</c:v>
              </c:pt>
              <c:pt idx="1542">
                <c:v>44461</c:v>
              </c:pt>
              <c:pt idx="1543">
                <c:v>44462</c:v>
              </c:pt>
              <c:pt idx="1544">
                <c:v>44463</c:v>
              </c:pt>
              <c:pt idx="1545">
                <c:v>44466</c:v>
              </c:pt>
              <c:pt idx="1546">
                <c:v>44467</c:v>
              </c:pt>
              <c:pt idx="1547">
                <c:v>44468</c:v>
              </c:pt>
              <c:pt idx="1548">
                <c:v>44469</c:v>
              </c:pt>
              <c:pt idx="1549">
                <c:v>44470</c:v>
              </c:pt>
              <c:pt idx="1550">
                <c:v>44473</c:v>
              </c:pt>
              <c:pt idx="1551">
                <c:v>44474</c:v>
              </c:pt>
              <c:pt idx="1552">
                <c:v>44475</c:v>
              </c:pt>
              <c:pt idx="1553">
                <c:v>44476</c:v>
              </c:pt>
              <c:pt idx="1554">
                <c:v>44477</c:v>
              </c:pt>
              <c:pt idx="1555">
                <c:v>44480</c:v>
              </c:pt>
              <c:pt idx="1556">
                <c:v>44481</c:v>
              </c:pt>
              <c:pt idx="1557">
                <c:v>44482</c:v>
              </c:pt>
              <c:pt idx="1558">
                <c:v>44483</c:v>
              </c:pt>
              <c:pt idx="1559">
                <c:v>44484</c:v>
              </c:pt>
              <c:pt idx="1560">
                <c:v>44487</c:v>
              </c:pt>
              <c:pt idx="1561">
                <c:v>44488</c:v>
              </c:pt>
              <c:pt idx="1562">
                <c:v>44489</c:v>
              </c:pt>
              <c:pt idx="1563">
                <c:v>44490</c:v>
              </c:pt>
              <c:pt idx="1564">
                <c:v>44491</c:v>
              </c:pt>
              <c:pt idx="1565">
                <c:v>44494</c:v>
              </c:pt>
              <c:pt idx="1566">
                <c:v>44495</c:v>
              </c:pt>
              <c:pt idx="1567">
                <c:v>44496</c:v>
              </c:pt>
              <c:pt idx="1568">
                <c:v>44497</c:v>
              </c:pt>
              <c:pt idx="1569">
                <c:v>44498</c:v>
              </c:pt>
              <c:pt idx="1570">
                <c:v>44501</c:v>
              </c:pt>
              <c:pt idx="1571">
                <c:v>44502</c:v>
              </c:pt>
              <c:pt idx="1572">
                <c:v>44503</c:v>
              </c:pt>
              <c:pt idx="1573">
                <c:v>44504</c:v>
              </c:pt>
              <c:pt idx="1574">
                <c:v>44505</c:v>
              </c:pt>
              <c:pt idx="1575">
                <c:v>44508</c:v>
              </c:pt>
              <c:pt idx="1576">
                <c:v>44509</c:v>
              </c:pt>
              <c:pt idx="1577">
                <c:v>44510</c:v>
              </c:pt>
              <c:pt idx="1578">
                <c:v>44511</c:v>
              </c:pt>
              <c:pt idx="1579">
                <c:v>44512</c:v>
              </c:pt>
              <c:pt idx="1580">
                <c:v>44515</c:v>
              </c:pt>
              <c:pt idx="1581">
                <c:v>44516</c:v>
              </c:pt>
              <c:pt idx="1582">
                <c:v>44517</c:v>
              </c:pt>
              <c:pt idx="1583">
                <c:v>44518</c:v>
              </c:pt>
              <c:pt idx="1584">
                <c:v>44519</c:v>
              </c:pt>
              <c:pt idx="1585">
                <c:v>44522</c:v>
              </c:pt>
              <c:pt idx="1586">
                <c:v>44523</c:v>
              </c:pt>
              <c:pt idx="1587">
                <c:v>44524</c:v>
              </c:pt>
              <c:pt idx="1588">
                <c:v>44525</c:v>
              </c:pt>
              <c:pt idx="1589">
                <c:v>44526</c:v>
              </c:pt>
              <c:pt idx="1590">
                <c:v>44529</c:v>
              </c:pt>
              <c:pt idx="1591">
                <c:v>44530</c:v>
              </c:pt>
              <c:pt idx="1592">
                <c:v>44531</c:v>
              </c:pt>
              <c:pt idx="1593">
                <c:v>44532</c:v>
              </c:pt>
              <c:pt idx="1594">
                <c:v>44533</c:v>
              </c:pt>
              <c:pt idx="1595">
                <c:v>44536</c:v>
              </c:pt>
              <c:pt idx="1596">
                <c:v>44537</c:v>
              </c:pt>
              <c:pt idx="1597">
                <c:v>44538</c:v>
              </c:pt>
              <c:pt idx="1598">
                <c:v>44539</c:v>
              </c:pt>
              <c:pt idx="1599">
                <c:v>44540</c:v>
              </c:pt>
              <c:pt idx="1600">
                <c:v>44543</c:v>
              </c:pt>
              <c:pt idx="1601">
                <c:v>44544</c:v>
              </c:pt>
              <c:pt idx="1602">
                <c:v>44545</c:v>
              </c:pt>
              <c:pt idx="1603">
                <c:v>44546</c:v>
              </c:pt>
              <c:pt idx="1604">
                <c:v>44547</c:v>
              </c:pt>
              <c:pt idx="1605">
                <c:v>44550</c:v>
              </c:pt>
              <c:pt idx="1606">
                <c:v>44551</c:v>
              </c:pt>
              <c:pt idx="1607">
                <c:v>44552</c:v>
              </c:pt>
              <c:pt idx="1608">
                <c:v>44553</c:v>
              </c:pt>
              <c:pt idx="1609">
                <c:v>44554</c:v>
              </c:pt>
              <c:pt idx="1610">
                <c:v>44557</c:v>
              </c:pt>
              <c:pt idx="1611">
                <c:v>44558</c:v>
              </c:pt>
              <c:pt idx="1612">
                <c:v>44559</c:v>
              </c:pt>
              <c:pt idx="1613">
                <c:v>44560</c:v>
              </c:pt>
              <c:pt idx="1614">
                <c:v>44561</c:v>
              </c:pt>
              <c:pt idx="1615">
                <c:v>44564</c:v>
              </c:pt>
              <c:pt idx="1616">
                <c:v>44565</c:v>
              </c:pt>
              <c:pt idx="1617">
                <c:v>44566</c:v>
              </c:pt>
              <c:pt idx="1618">
                <c:v>44567</c:v>
              </c:pt>
              <c:pt idx="1619">
                <c:v>44568</c:v>
              </c:pt>
              <c:pt idx="1620">
                <c:v>44571</c:v>
              </c:pt>
              <c:pt idx="1621">
                <c:v>44572</c:v>
              </c:pt>
              <c:pt idx="1622">
                <c:v>44573</c:v>
              </c:pt>
              <c:pt idx="1623">
                <c:v>44574</c:v>
              </c:pt>
              <c:pt idx="1624">
                <c:v>44575</c:v>
              </c:pt>
              <c:pt idx="1625">
                <c:v>44578</c:v>
              </c:pt>
              <c:pt idx="1626">
                <c:v>44579</c:v>
              </c:pt>
              <c:pt idx="1627">
                <c:v>44580</c:v>
              </c:pt>
              <c:pt idx="1628">
                <c:v>44581</c:v>
              </c:pt>
              <c:pt idx="1629">
                <c:v>44582</c:v>
              </c:pt>
              <c:pt idx="1630">
                <c:v>44585</c:v>
              </c:pt>
              <c:pt idx="1631">
                <c:v>44586</c:v>
              </c:pt>
              <c:pt idx="1632">
                <c:v>44587</c:v>
              </c:pt>
              <c:pt idx="1633">
                <c:v>44588</c:v>
              </c:pt>
              <c:pt idx="1634">
                <c:v>44589</c:v>
              </c:pt>
              <c:pt idx="1635">
                <c:v>44592</c:v>
              </c:pt>
              <c:pt idx="1636">
                <c:v>44593</c:v>
              </c:pt>
              <c:pt idx="1637">
                <c:v>44594</c:v>
              </c:pt>
              <c:pt idx="1638">
                <c:v>44595</c:v>
              </c:pt>
              <c:pt idx="1639">
                <c:v>44596</c:v>
              </c:pt>
              <c:pt idx="1640">
                <c:v>44599</c:v>
              </c:pt>
              <c:pt idx="1641">
                <c:v>44600</c:v>
              </c:pt>
              <c:pt idx="1642">
                <c:v>44601</c:v>
              </c:pt>
              <c:pt idx="1643">
                <c:v>44602</c:v>
              </c:pt>
              <c:pt idx="1644">
                <c:v>44603</c:v>
              </c:pt>
              <c:pt idx="1645">
                <c:v>44606</c:v>
              </c:pt>
              <c:pt idx="1646">
                <c:v>44607</c:v>
              </c:pt>
              <c:pt idx="1647">
                <c:v>44608</c:v>
              </c:pt>
              <c:pt idx="1648">
                <c:v>44609</c:v>
              </c:pt>
              <c:pt idx="1649">
                <c:v>44610</c:v>
              </c:pt>
              <c:pt idx="1650">
                <c:v>44613</c:v>
              </c:pt>
              <c:pt idx="1651">
                <c:v>44614</c:v>
              </c:pt>
              <c:pt idx="1652">
                <c:v>44615</c:v>
              </c:pt>
              <c:pt idx="1653">
                <c:v>44616</c:v>
              </c:pt>
              <c:pt idx="1654">
                <c:v>44617</c:v>
              </c:pt>
              <c:pt idx="1655">
                <c:v>44620</c:v>
              </c:pt>
              <c:pt idx="1656">
                <c:v>44621</c:v>
              </c:pt>
              <c:pt idx="1657">
                <c:v>44622</c:v>
              </c:pt>
              <c:pt idx="1658">
                <c:v>44623</c:v>
              </c:pt>
              <c:pt idx="1659">
                <c:v>44624</c:v>
              </c:pt>
              <c:pt idx="1660">
                <c:v>44627</c:v>
              </c:pt>
              <c:pt idx="1661">
                <c:v>44628</c:v>
              </c:pt>
              <c:pt idx="1662">
                <c:v>44629</c:v>
              </c:pt>
              <c:pt idx="1663">
                <c:v>44630</c:v>
              </c:pt>
              <c:pt idx="1664">
                <c:v>44631</c:v>
              </c:pt>
              <c:pt idx="1665">
                <c:v>44634</c:v>
              </c:pt>
              <c:pt idx="1666">
                <c:v>44635</c:v>
              </c:pt>
              <c:pt idx="1667">
                <c:v>44636</c:v>
              </c:pt>
              <c:pt idx="1668">
                <c:v>44637</c:v>
              </c:pt>
              <c:pt idx="1669">
                <c:v>44638</c:v>
              </c:pt>
              <c:pt idx="1670">
                <c:v>44641</c:v>
              </c:pt>
              <c:pt idx="1671">
                <c:v>44642</c:v>
              </c:pt>
              <c:pt idx="1672">
                <c:v>44643</c:v>
              </c:pt>
              <c:pt idx="1673">
                <c:v>44644</c:v>
              </c:pt>
              <c:pt idx="1674">
                <c:v>44645</c:v>
              </c:pt>
              <c:pt idx="1675">
                <c:v>44648</c:v>
              </c:pt>
              <c:pt idx="1676">
                <c:v>44649</c:v>
              </c:pt>
              <c:pt idx="1677">
                <c:v>44650</c:v>
              </c:pt>
              <c:pt idx="1678">
                <c:v>44651</c:v>
              </c:pt>
              <c:pt idx="1679">
                <c:v>44652</c:v>
              </c:pt>
              <c:pt idx="1680">
                <c:v>44655</c:v>
              </c:pt>
              <c:pt idx="1681">
                <c:v>44656</c:v>
              </c:pt>
              <c:pt idx="1682">
                <c:v>44657</c:v>
              </c:pt>
              <c:pt idx="1683">
                <c:v>44658</c:v>
              </c:pt>
              <c:pt idx="1684">
                <c:v>44659</c:v>
              </c:pt>
              <c:pt idx="1685">
                <c:v>44662</c:v>
              </c:pt>
              <c:pt idx="1686">
                <c:v>44663</c:v>
              </c:pt>
              <c:pt idx="1687">
                <c:v>44664</c:v>
              </c:pt>
              <c:pt idx="1688">
                <c:v>44665</c:v>
              </c:pt>
              <c:pt idx="1689">
                <c:v>44666</c:v>
              </c:pt>
              <c:pt idx="1690">
                <c:v>44669</c:v>
              </c:pt>
              <c:pt idx="1691">
                <c:v>44670</c:v>
              </c:pt>
              <c:pt idx="1692">
                <c:v>44671</c:v>
              </c:pt>
              <c:pt idx="1693">
                <c:v>44672</c:v>
              </c:pt>
              <c:pt idx="1694">
                <c:v>44673</c:v>
              </c:pt>
              <c:pt idx="1695">
                <c:v>44676</c:v>
              </c:pt>
              <c:pt idx="1696">
                <c:v>44677</c:v>
              </c:pt>
              <c:pt idx="1697">
                <c:v>44678</c:v>
              </c:pt>
              <c:pt idx="1698">
                <c:v>44679</c:v>
              </c:pt>
              <c:pt idx="1699">
                <c:v>44680</c:v>
              </c:pt>
              <c:pt idx="1700">
                <c:v>44683</c:v>
              </c:pt>
              <c:pt idx="1701">
                <c:v>44684</c:v>
              </c:pt>
              <c:pt idx="1702">
                <c:v>44685</c:v>
              </c:pt>
              <c:pt idx="1703">
                <c:v>44686</c:v>
              </c:pt>
              <c:pt idx="1704">
                <c:v>44687</c:v>
              </c:pt>
              <c:pt idx="1705">
                <c:v>44690</c:v>
              </c:pt>
              <c:pt idx="1706">
                <c:v>44691</c:v>
              </c:pt>
              <c:pt idx="1707">
                <c:v>44692</c:v>
              </c:pt>
              <c:pt idx="1708">
                <c:v>44693</c:v>
              </c:pt>
              <c:pt idx="1709">
                <c:v>44694</c:v>
              </c:pt>
              <c:pt idx="1710">
                <c:v>44697</c:v>
              </c:pt>
              <c:pt idx="1711">
                <c:v>44698</c:v>
              </c:pt>
              <c:pt idx="1712">
                <c:v>44699</c:v>
              </c:pt>
              <c:pt idx="1713">
                <c:v>44700</c:v>
              </c:pt>
              <c:pt idx="1714">
                <c:v>44701</c:v>
              </c:pt>
              <c:pt idx="1715">
                <c:v>44704</c:v>
              </c:pt>
              <c:pt idx="1716">
                <c:v>44705</c:v>
              </c:pt>
              <c:pt idx="1717">
                <c:v>44706</c:v>
              </c:pt>
              <c:pt idx="1718">
                <c:v>44707</c:v>
              </c:pt>
              <c:pt idx="1719">
                <c:v>44708</c:v>
              </c:pt>
              <c:pt idx="1720">
                <c:v>44711</c:v>
              </c:pt>
              <c:pt idx="1721">
                <c:v>44712</c:v>
              </c:pt>
              <c:pt idx="1722">
                <c:v>44713</c:v>
              </c:pt>
              <c:pt idx="1723">
                <c:v>44714</c:v>
              </c:pt>
              <c:pt idx="1724">
                <c:v>44715</c:v>
              </c:pt>
              <c:pt idx="1725">
                <c:v>44718</c:v>
              </c:pt>
              <c:pt idx="1726">
                <c:v>44719</c:v>
              </c:pt>
              <c:pt idx="1727">
                <c:v>44720</c:v>
              </c:pt>
              <c:pt idx="1728">
                <c:v>44721</c:v>
              </c:pt>
              <c:pt idx="1729">
                <c:v>44722</c:v>
              </c:pt>
              <c:pt idx="1730">
                <c:v>44725</c:v>
              </c:pt>
              <c:pt idx="1731">
                <c:v>44726</c:v>
              </c:pt>
              <c:pt idx="1732">
                <c:v>44727</c:v>
              </c:pt>
              <c:pt idx="1733">
                <c:v>44728</c:v>
              </c:pt>
              <c:pt idx="1734">
                <c:v>44729</c:v>
              </c:pt>
              <c:pt idx="1735">
                <c:v>44732</c:v>
              </c:pt>
              <c:pt idx="1736">
                <c:v>44733</c:v>
              </c:pt>
              <c:pt idx="1737">
                <c:v>44734</c:v>
              </c:pt>
              <c:pt idx="1738">
                <c:v>44735</c:v>
              </c:pt>
              <c:pt idx="1739">
                <c:v>44736</c:v>
              </c:pt>
              <c:pt idx="1740">
                <c:v>44739</c:v>
              </c:pt>
              <c:pt idx="1741">
                <c:v>44740</c:v>
              </c:pt>
              <c:pt idx="1742">
                <c:v>44741</c:v>
              </c:pt>
              <c:pt idx="1743">
                <c:v>44742</c:v>
              </c:pt>
              <c:pt idx="1744">
                <c:v>44743</c:v>
              </c:pt>
              <c:pt idx="1745">
                <c:v>44746</c:v>
              </c:pt>
              <c:pt idx="1746">
                <c:v>44747</c:v>
              </c:pt>
              <c:pt idx="1747">
                <c:v>44748</c:v>
              </c:pt>
              <c:pt idx="1748">
                <c:v>44749</c:v>
              </c:pt>
              <c:pt idx="1749">
                <c:v>44750</c:v>
              </c:pt>
              <c:pt idx="1750">
                <c:v>44753</c:v>
              </c:pt>
              <c:pt idx="1751">
                <c:v>44754</c:v>
              </c:pt>
              <c:pt idx="1752">
                <c:v>44755</c:v>
              </c:pt>
              <c:pt idx="1753">
                <c:v>44756</c:v>
              </c:pt>
              <c:pt idx="1754">
                <c:v>44757</c:v>
              </c:pt>
              <c:pt idx="1755">
                <c:v>44760</c:v>
              </c:pt>
              <c:pt idx="1756">
                <c:v>44761</c:v>
              </c:pt>
              <c:pt idx="1757">
                <c:v>44762</c:v>
              </c:pt>
              <c:pt idx="1758">
                <c:v>44763</c:v>
              </c:pt>
              <c:pt idx="1759">
                <c:v>44764</c:v>
              </c:pt>
              <c:pt idx="1760">
                <c:v>44767</c:v>
              </c:pt>
              <c:pt idx="1761">
                <c:v>44768</c:v>
              </c:pt>
              <c:pt idx="1762">
                <c:v>44769</c:v>
              </c:pt>
              <c:pt idx="1763">
                <c:v>44770</c:v>
              </c:pt>
              <c:pt idx="1764">
                <c:v>44771</c:v>
              </c:pt>
              <c:pt idx="1765">
                <c:v>44774</c:v>
              </c:pt>
              <c:pt idx="1766">
                <c:v>44775</c:v>
              </c:pt>
              <c:pt idx="1767">
                <c:v>44776</c:v>
              </c:pt>
              <c:pt idx="1768">
                <c:v>44777</c:v>
              </c:pt>
              <c:pt idx="1769">
                <c:v>44778</c:v>
              </c:pt>
              <c:pt idx="1770">
                <c:v>44781</c:v>
              </c:pt>
              <c:pt idx="1771">
                <c:v>44782</c:v>
              </c:pt>
              <c:pt idx="1772">
                <c:v>44783</c:v>
              </c:pt>
              <c:pt idx="1773">
                <c:v>44784</c:v>
              </c:pt>
              <c:pt idx="1774">
                <c:v>44785</c:v>
              </c:pt>
              <c:pt idx="1775">
                <c:v>44788</c:v>
              </c:pt>
              <c:pt idx="1776">
                <c:v>44789</c:v>
              </c:pt>
              <c:pt idx="1777">
                <c:v>44790</c:v>
              </c:pt>
              <c:pt idx="1778">
                <c:v>44791</c:v>
              </c:pt>
              <c:pt idx="1779">
                <c:v>44792</c:v>
              </c:pt>
              <c:pt idx="1780">
                <c:v>44795</c:v>
              </c:pt>
              <c:pt idx="1781">
                <c:v>44796</c:v>
              </c:pt>
              <c:pt idx="1782">
                <c:v>44797</c:v>
              </c:pt>
              <c:pt idx="1783">
                <c:v>44798</c:v>
              </c:pt>
              <c:pt idx="1784">
                <c:v>44799</c:v>
              </c:pt>
              <c:pt idx="1785">
                <c:v>44802</c:v>
              </c:pt>
              <c:pt idx="1786">
                <c:v>44803</c:v>
              </c:pt>
              <c:pt idx="1787">
                <c:v>44804</c:v>
              </c:pt>
              <c:pt idx="1788">
                <c:v>44805</c:v>
              </c:pt>
              <c:pt idx="1789">
                <c:v>44806</c:v>
              </c:pt>
              <c:pt idx="1790">
                <c:v>44809</c:v>
              </c:pt>
              <c:pt idx="1791">
                <c:v>44810</c:v>
              </c:pt>
              <c:pt idx="1792">
                <c:v>44811</c:v>
              </c:pt>
              <c:pt idx="1793">
                <c:v>44812</c:v>
              </c:pt>
              <c:pt idx="1794">
                <c:v>44813</c:v>
              </c:pt>
              <c:pt idx="1795">
                <c:v>44816</c:v>
              </c:pt>
              <c:pt idx="1796">
                <c:v>44817</c:v>
              </c:pt>
              <c:pt idx="1797">
                <c:v>44818</c:v>
              </c:pt>
              <c:pt idx="1798">
                <c:v>44819</c:v>
              </c:pt>
              <c:pt idx="1799">
                <c:v>44820</c:v>
              </c:pt>
              <c:pt idx="1800">
                <c:v>44823</c:v>
              </c:pt>
              <c:pt idx="1801">
                <c:v>44824</c:v>
              </c:pt>
              <c:pt idx="1802">
                <c:v>44825</c:v>
              </c:pt>
              <c:pt idx="1803">
                <c:v>44826</c:v>
              </c:pt>
              <c:pt idx="1804">
                <c:v>44827</c:v>
              </c:pt>
              <c:pt idx="1805">
                <c:v>44830</c:v>
              </c:pt>
              <c:pt idx="1806">
                <c:v>44831</c:v>
              </c:pt>
              <c:pt idx="1807">
                <c:v>44832</c:v>
              </c:pt>
              <c:pt idx="1808">
                <c:v>44833</c:v>
              </c:pt>
              <c:pt idx="1809">
                <c:v>44834</c:v>
              </c:pt>
              <c:pt idx="1810">
                <c:v>44837</c:v>
              </c:pt>
              <c:pt idx="1811">
                <c:v>44838</c:v>
              </c:pt>
              <c:pt idx="1812">
                <c:v>44839</c:v>
              </c:pt>
              <c:pt idx="1813">
                <c:v>44840</c:v>
              </c:pt>
              <c:pt idx="1814">
                <c:v>44841</c:v>
              </c:pt>
              <c:pt idx="1815">
                <c:v>44844</c:v>
              </c:pt>
              <c:pt idx="1816">
                <c:v>44845</c:v>
              </c:pt>
              <c:pt idx="1817">
                <c:v>44846</c:v>
              </c:pt>
              <c:pt idx="1818">
                <c:v>44847</c:v>
              </c:pt>
              <c:pt idx="1819">
                <c:v>44848</c:v>
              </c:pt>
              <c:pt idx="1820">
                <c:v>44851</c:v>
              </c:pt>
              <c:pt idx="1821">
                <c:v>44852</c:v>
              </c:pt>
              <c:pt idx="1822">
                <c:v>44853</c:v>
              </c:pt>
              <c:pt idx="1823">
                <c:v>44854</c:v>
              </c:pt>
              <c:pt idx="1824">
                <c:v>44855</c:v>
              </c:pt>
              <c:pt idx="1825">
                <c:v>44858</c:v>
              </c:pt>
              <c:pt idx="1826">
                <c:v>44859</c:v>
              </c:pt>
              <c:pt idx="1827">
                <c:v>44860</c:v>
              </c:pt>
              <c:pt idx="1828">
                <c:v>44861</c:v>
              </c:pt>
              <c:pt idx="1829">
                <c:v>44862</c:v>
              </c:pt>
              <c:pt idx="1830">
                <c:v>44865</c:v>
              </c:pt>
              <c:pt idx="1831">
                <c:v>44866</c:v>
              </c:pt>
              <c:pt idx="1832">
                <c:v>44867</c:v>
              </c:pt>
              <c:pt idx="1833">
                <c:v>44868</c:v>
              </c:pt>
              <c:pt idx="1834">
                <c:v>44869</c:v>
              </c:pt>
              <c:pt idx="1835">
                <c:v>44872</c:v>
              </c:pt>
              <c:pt idx="1836">
                <c:v>44873</c:v>
              </c:pt>
              <c:pt idx="1837">
                <c:v>44874</c:v>
              </c:pt>
              <c:pt idx="1838">
                <c:v>44875</c:v>
              </c:pt>
              <c:pt idx="1839">
                <c:v>44876</c:v>
              </c:pt>
              <c:pt idx="1840">
                <c:v>44879</c:v>
              </c:pt>
              <c:pt idx="1841">
                <c:v>44880</c:v>
              </c:pt>
              <c:pt idx="1842">
                <c:v>44881</c:v>
              </c:pt>
              <c:pt idx="1843">
                <c:v>44882</c:v>
              </c:pt>
              <c:pt idx="1844">
                <c:v>44883</c:v>
              </c:pt>
              <c:pt idx="1845">
                <c:v>44886</c:v>
              </c:pt>
              <c:pt idx="1846">
                <c:v>44887</c:v>
              </c:pt>
              <c:pt idx="1847">
                <c:v>44888</c:v>
              </c:pt>
              <c:pt idx="1848">
                <c:v>44889</c:v>
              </c:pt>
              <c:pt idx="1849">
                <c:v>44890</c:v>
              </c:pt>
              <c:pt idx="1850">
                <c:v>44893</c:v>
              </c:pt>
              <c:pt idx="1851">
                <c:v>44894</c:v>
              </c:pt>
              <c:pt idx="1852">
                <c:v>44895</c:v>
              </c:pt>
              <c:pt idx="1853">
                <c:v>44896</c:v>
              </c:pt>
              <c:pt idx="1854">
                <c:v>44897</c:v>
              </c:pt>
              <c:pt idx="1855">
                <c:v>44900</c:v>
              </c:pt>
              <c:pt idx="1856">
                <c:v>44901</c:v>
              </c:pt>
              <c:pt idx="1857">
                <c:v>44902</c:v>
              </c:pt>
              <c:pt idx="1858">
                <c:v>44903</c:v>
              </c:pt>
              <c:pt idx="1859">
                <c:v>44904</c:v>
              </c:pt>
              <c:pt idx="1860">
                <c:v>44907</c:v>
              </c:pt>
              <c:pt idx="1861">
                <c:v>44908</c:v>
              </c:pt>
              <c:pt idx="1862">
                <c:v>44909</c:v>
              </c:pt>
              <c:pt idx="1863">
                <c:v>44910</c:v>
              </c:pt>
              <c:pt idx="1864">
                <c:v>44911</c:v>
              </c:pt>
              <c:pt idx="1865">
                <c:v>44914</c:v>
              </c:pt>
              <c:pt idx="1866">
                <c:v>44915</c:v>
              </c:pt>
              <c:pt idx="1867">
                <c:v>44916</c:v>
              </c:pt>
              <c:pt idx="1868">
                <c:v>44917</c:v>
              </c:pt>
              <c:pt idx="1869">
                <c:v>44918</c:v>
              </c:pt>
              <c:pt idx="1870">
                <c:v>44921</c:v>
              </c:pt>
              <c:pt idx="1871">
                <c:v>44922</c:v>
              </c:pt>
              <c:pt idx="1872">
                <c:v>44923</c:v>
              </c:pt>
              <c:pt idx="1873">
                <c:v>44924</c:v>
              </c:pt>
              <c:pt idx="1874">
                <c:v>44925</c:v>
              </c:pt>
              <c:pt idx="1875">
                <c:v>44928</c:v>
              </c:pt>
              <c:pt idx="1876">
                <c:v>44929</c:v>
              </c:pt>
              <c:pt idx="1877">
                <c:v>44930</c:v>
              </c:pt>
              <c:pt idx="1878">
                <c:v>44931</c:v>
              </c:pt>
              <c:pt idx="1879">
                <c:v>44932</c:v>
              </c:pt>
              <c:pt idx="1880">
                <c:v>44935</c:v>
              </c:pt>
              <c:pt idx="1881">
                <c:v>44936</c:v>
              </c:pt>
              <c:pt idx="1882">
                <c:v>44937</c:v>
              </c:pt>
              <c:pt idx="1883">
                <c:v>44938</c:v>
              </c:pt>
              <c:pt idx="1884">
                <c:v>44939</c:v>
              </c:pt>
              <c:pt idx="1885">
                <c:v>44942</c:v>
              </c:pt>
              <c:pt idx="1886">
                <c:v>44943</c:v>
              </c:pt>
              <c:pt idx="1887">
                <c:v>44944</c:v>
              </c:pt>
              <c:pt idx="1888">
                <c:v>44945</c:v>
              </c:pt>
              <c:pt idx="1889">
                <c:v>44946</c:v>
              </c:pt>
              <c:pt idx="1890">
                <c:v>44949</c:v>
              </c:pt>
              <c:pt idx="1891">
                <c:v>44950</c:v>
              </c:pt>
              <c:pt idx="1892">
                <c:v>44951</c:v>
              </c:pt>
              <c:pt idx="1893">
                <c:v>44952</c:v>
              </c:pt>
              <c:pt idx="1894">
                <c:v>44953</c:v>
              </c:pt>
              <c:pt idx="1895">
                <c:v>44956</c:v>
              </c:pt>
              <c:pt idx="1896">
                <c:v>44957</c:v>
              </c:pt>
              <c:pt idx="1897">
                <c:v>44958</c:v>
              </c:pt>
              <c:pt idx="1898">
                <c:v>44959</c:v>
              </c:pt>
              <c:pt idx="1899">
                <c:v>44960</c:v>
              </c:pt>
              <c:pt idx="1900">
                <c:v>44963</c:v>
              </c:pt>
              <c:pt idx="1901">
                <c:v>44964</c:v>
              </c:pt>
              <c:pt idx="1902">
                <c:v>44965</c:v>
              </c:pt>
              <c:pt idx="1903">
                <c:v>44966</c:v>
              </c:pt>
              <c:pt idx="1904">
                <c:v>44967</c:v>
              </c:pt>
              <c:pt idx="1905">
                <c:v>44970</c:v>
              </c:pt>
              <c:pt idx="1906">
                <c:v>44971</c:v>
              </c:pt>
              <c:pt idx="1907">
                <c:v>44972</c:v>
              </c:pt>
              <c:pt idx="1908">
                <c:v>44973</c:v>
              </c:pt>
              <c:pt idx="1909">
                <c:v>44974</c:v>
              </c:pt>
              <c:pt idx="1910">
                <c:v>44977</c:v>
              </c:pt>
              <c:pt idx="1911">
                <c:v>44978</c:v>
              </c:pt>
              <c:pt idx="1912">
                <c:v>44979</c:v>
              </c:pt>
              <c:pt idx="1913">
                <c:v>44980</c:v>
              </c:pt>
              <c:pt idx="1914">
                <c:v>44981</c:v>
              </c:pt>
              <c:pt idx="1915">
                <c:v>44984</c:v>
              </c:pt>
              <c:pt idx="1916">
                <c:v>44985</c:v>
              </c:pt>
              <c:pt idx="1917">
                <c:v>44986</c:v>
              </c:pt>
              <c:pt idx="1918">
                <c:v>44987</c:v>
              </c:pt>
              <c:pt idx="1919">
                <c:v>44988</c:v>
              </c:pt>
              <c:pt idx="1920">
                <c:v>44991</c:v>
              </c:pt>
              <c:pt idx="1921">
                <c:v>44992</c:v>
              </c:pt>
              <c:pt idx="1922">
                <c:v>44993</c:v>
              </c:pt>
              <c:pt idx="1923">
                <c:v>44994</c:v>
              </c:pt>
              <c:pt idx="1924">
                <c:v>44995</c:v>
              </c:pt>
              <c:pt idx="1925">
                <c:v>44998</c:v>
              </c:pt>
              <c:pt idx="1926">
                <c:v>44999</c:v>
              </c:pt>
              <c:pt idx="1927">
                <c:v>45000</c:v>
              </c:pt>
              <c:pt idx="1928">
                <c:v>45001</c:v>
              </c:pt>
              <c:pt idx="1929">
                <c:v>45002</c:v>
              </c:pt>
              <c:pt idx="1930">
                <c:v>45005</c:v>
              </c:pt>
              <c:pt idx="1931">
                <c:v>45006</c:v>
              </c:pt>
              <c:pt idx="1932">
                <c:v>45007</c:v>
              </c:pt>
              <c:pt idx="1933">
                <c:v>45008</c:v>
              </c:pt>
              <c:pt idx="1934">
                <c:v>45009</c:v>
              </c:pt>
              <c:pt idx="1935">
                <c:v>45012</c:v>
              </c:pt>
              <c:pt idx="1936">
                <c:v>45013</c:v>
              </c:pt>
              <c:pt idx="1937">
                <c:v>45014</c:v>
              </c:pt>
              <c:pt idx="1938">
                <c:v>45015</c:v>
              </c:pt>
              <c:pt idx="1939">
                <c:v>45016</c:v>
              </c:pt>
              <c:pt idx="1940">
                <c:v>45019</c:v>
              </c:pt>
              <c:pt idx="1941">
                <c:v>45020</c:v>
              </c:pt>
              <c:pt idx="1942">
                <c:v>45021</c:v>
              </c:pt>
              <c:pt idx="1943">
                <c:v>45022</c:v>
              </c:pt>
              <c:pt idx="1944">
                <c:v>45023</c:v>
              </c:pt>
              <c:pt idx="1945">
                <c:v>45026</c:v>
              </c:pt>
              <c:pt idx="1946">
                <c:v>45027</c:v>
              </c:pt>
              <c:pt idx="1947">
                <c:v>45028</c:v>
              </c:pt>
              <c:pt idx="1948">
                <c:v>45029</c:v>
              </c:pt>
              <c:pt idx="1949">
                <c:v>45030</c:v>
              </c:pt>
              <c:pt idx="1950">
                <c:v>45033</c:v>
              </c:pt>
              <c:pt idx="1951">
                <c:v>45034</c:v>
              </c:pt>
              <c:pt idx="1952">
                <c:v>45035</c:v>
              </c:pt>
              <c:pt idx="1953">
                <c:v>45036</c:v>
              </c:pt>
              <c:pt idx="1954">
                <c:v>45037</c:v>
              </c:pt>
              <c:pt idx="1955">
                <c:v>45040</c:v>
              </c:pt>
              <c:pt idx="1956">
                <c:v>45041</c:v>
              </c:pt>
              <c:pt idx="1957">
                <c:v>45042</c:v>
              </c:pt>
              <c:pt idx="1958">
                <c:v>45043</c:v>
              </c:pt>
              <c:pt idx="1959">
                <c:v>45044</c:v>
              </c:pt>
              <c:pt idx="1960">
                <c:v>45047</c:v>
              </c:pt>
              <c:pt idx="1961">
                <c:v>45048</c:v>
              </c:pt>
              <c:pt idx="1962">
                <c:v>45049</c:v>
              </c:pt>
              <c:pt idx="1963">
                <c:v>45050</c:v>
              </c:pt>
              <c:pt idx="1964">
                <c:v>45051</c:v>
              </c:pt>
              <c:pt idx="1965">
                <c:v>45054</c:v>
              </c:pt>
              <c:pt idx="1966">
                <c:v>45055</c:v>
              </c:pt>
              <c:pt idx="1967">
                <c:v>45056</c:v>
              </c:pt>
              <c:pt idx="1968">
                <c:v>45057</c:v>
              </c:pt>
              <c:pt idx="1969">
                <c:v>45058</c:v>
              </c:pt>
              <c:pt idx="1970">
                <c:v>45061</c:v>
              </c:pt>
              <c:pt idx="1971">
                <c:v>45062</c:v>
              </c:pt>
              <c:pt idx="1972">
                <c:v>45063</c:v>
              </c:pt>
              <c:pt idx="1973">
                <c:v>45064</c:v>
              </c:pt>
              <c:pt idx="1974">
                <c:v>45065</c:v>
              </c:pt>
              <c:pt idx="1975">
                <c:v>45068</c:v>
              </c:pt>
              <c:pt idx="1976">
                <c:v>45069</c:v>
              </c:pt>
              <c:pt idx="1977">
                <c:v>45070</c:v>
              </c:pt>
              <c:pt idx="1978">
                <c:v>45071</c:v>
              </c:pt>
              <c:pt idx="1979">
                <c:v>45072</c:v>
              </c:pt>
              <c:pt idx="1980">
                <c:v>45075</c:v>
              </c:pt>
              <c:pt idx="1981">
                <c:v>45076</c:v>
              </c:pt>
              <c:pt idx="1982">
                <c:v>45077</c:v>
              </c:pt>
              <c:pt idx="1983">
                <c:v>45078</c:v>
              </c:pt>
              <c:pt idx="1984">
                <c:v>45079</c:v>
              </c:pt>
              <c:pt idx="1985">
                <c:v>45082</c:v>
              </c:pt>
              <c:pt idx="1986">
                <c:v>45083</c:v>
              </c:pt>
              <c:pt idx="1987">
                <c:v>45084</c:v>
              </c:pt>
              <c:pt idx="1988">
                <c:v>45085</c:v>
              </c:pt>
              <c:pt idx="1989">
                <c:v>45086</c:v>
              </c:pt>
              <c:pt idx="1990">
                <c:v>45089</c:v>
              </c:pt>
              <c:pt idx="1991">
                <c:v>45090</c:v>
              </c:pt>
              <c:pt idx="1992">
                <c:v>45091</c:v>
              </c:pt>
              <c:pt idx="1993">
                <c:v>45092</c:v>
              </c:pt>
              <c:pt idx="1994">
                <c:v>45093</c:v>
              </c:pt>
              <c:pt idx="1995">
                <c:v>45096</c:v>
              </c:pt>
              <c:pt idx="1996">
                <c:v>45097</c:v>
              </c:pt>
              <c:pt idx="1997">
                <c:v>45098</c:v>
              </c:pt>
              <c:pt idx="1998">
                <c:v>45099</c:v>
              </c:pt>
              <c:pt idx="1999">
                <c:v>45100</c:v>
              </c:pt>
              <c:pt idx="2000">
                <c:v>45103</c:v>
              </c:pt>
              <c:pt idx="2001">
                <c:v>45104</c:v>
              </c:pt>
              <c:pt idx="2002">
                <c:v>45105</c:v>
              </c:pt>
              <c:pt idx="2003">
                <c:v>45106</c:v>
              </c:pt>
              <c:pt idx="2004">
                <c:v>45107</c:v>
              </c:pt>
              <c:pt idx="2005">
                <c:v>45110</c:v>
              </c:pt>
              <c:pt idx="2006">
                <c:v>45111</c:v>
              </c:pt>
              <c:pt idx="2007">
                <c:v>45112</c:v>
              </c:pt>
              <c:pt idx="2008">
                <c:v>45113</c:v>
              </c:pt>
              <c:pt idx="2009">
                <c:v>45114</c:v>
              </c:pt>
              <c:pt idx="2010">
                <c:v>45117</c:v>
              </c:pt>
              <c:pt idx="2011">
                <c:v>45118</c:v>
              </c:pt>
              <c:pt idx="2012">
                <c:v>45119</c:v>
              </c:pt>
              <c:pt idx="2013">
                <c:v>45120</c:v>
              </c:pt>
              <c:pt idx="2014">
                <c:v>45121</c:v>
              </c:pt>
              <c:pt idx="2015">
                <c:v>45124</c:v>
              </c:pt>
              <c:pt idx="2016">
                <c:v>45125</c:v>
              </c:pt>
              <c:pt idx="2017">
                <c:v>45126</c:v>
              </c:pt>
              <c:pt idx="2018">
                <c:v>45127</c:v>
              </c:pt>
              <c:pt idx="2019">
                <c:v>45128</c:v>
              </c:pt>
              <c:pt idx="2020">
                <c:v>45131</c:v>
              </c:pt>
              <c:pt idx="2021">
                <c:v>45132</c:v>
              </c:pt>
              <c:pt idx="2022">
                <c:v>45133</c:v>
              </c:pt>
              <c:pt idx="2023">
                <c:v>45134</c:v>
              </c:pt>
              <c:pt idx="2024">
                <c:v>45135</c:v>
              </c:pt>
              <c:pt idx="2025">
                <c:v>45138</c:v>
              </c:pt>
              <c:pt idx="2026">
                <c:v>45139</c:v>
              </c:pt>
              <c:pt idx="2027">
                <c:v>45140</c:v>
              </c:pt>
              <c:pt idx="2028">
                <c:v>45141</c:v>
              </c:pt>
              <c:pt idx="2029">
                <c:v>45142</c:v>
              </c:pt>
              <c:pt idx="2030">
                <c:v>45145</c:v>
              </c:pt>
              <c:pt idx="2031">
                <c:v>45146</c:v>
              </c:pt>
              <c:pt idx="2032">
                <c:v>45147</c:v>
              </c:pt>
              <c:pt idx="2033">
                <c:v>45148</c:v>
              </c:pt>
              <c:pt idx="2034">
                <c:v>45149</c:v>
              </c:pt>
              <c:pt idx="2035">
                <c:v>45152</c:v>
              </c:pt>
              <c:pt idx="2036">
                <c:v>45153</c:v>
              </c:pt>
              <c:pt idx="2037">
                <c:v>45154</c:v>
              </c:pt>
              <c:pt idx="2038">
                <c:v>45155</c:v>
              </c:pt>
              <c:pt idx="2039">
                <c:v>45156</c:v>
              </c:pt>
              <c:pt idx="2040">
                <c:v>45159</c:v>
              </c:pt>
              <c:pt idx="2041">
                <c:v>45160</c:v>
              </c:pt>
              <c:pt idx="2042">
                <c:v>45161</c:v>
              </c:pt>
              <c:pt idx="2043">
                <c:v>45162</c:v>
              </c:pt>
              <c:pt idx="2044">
                <c:v>45163</c:v>
              </c:pt>
              <c:pt idx="2045">
                <c:v>45166</c:v>
              </c:pt>
              <c:pt idx="2046">
                <c:v>45167</c:v>
              </c:pt>
              <c:pt idx="2047">
                <c:v>45168</c:v>
              </c:pt>
              <c:pt idx="2048">
                <c:v>45169</c:v>
              </c:pt>
              <c:pt idx="2049">
                <c:v>45170</c:v>
              </c:pt>
              <c:pt idx="2050">
                <c:v>45173</c:v>
              </c:pt>
              <c:pt idx="2051">
                <c:v>45174</c:v>
              </c:pt>
              <c:pt idx="2052">
                <c:v>45175</c:v>
              </c:pt>
              <c:pt idx="2053">
                <c:v>45176</c:v>
              </c:pt>
              <c:pt idx="2054">
                <c:v>45177</c:v>
              </c:pt>
              <c:pt idx="2055">
                <c:v>45180</c:v>
              </c:pt>
              <c:pt idx="2056">
                <c:v>45181</c:v>
              </c:pt>
              <c:pt idx="2057">
                <c:v>45182</c:v>
              </c:pt>
              <c:pt idx="2058">
                <c:v>45183</c:v>
              </c:pt>
              <c:pt idx="2059">
                <c:v>45184</c:v>
              </c:pt>
              <c:pt idx="2060">
                <c:v>45187</c:v>
              </c:pt>
              <c:pt idx="2061">
                <c:v>45188</c:v>
              </c:pt>
              <c:pt idx="2062">
                <c:v>45189</c:v>
              </c:pt>
              <c:pt idx="2063">
                <c:v>45190</c:v>
              </c:pt>
              <c:pt idx="2064">
                <c:v>45191</c:v>
              </c:pt>
              <c:pt idx="2065">
                <c:v>45194</c:v>
              </c:pt>
              <c:pt idx="2066">
                <c:v>45195</c:v>
              </c:pt>
              <c:pt idx="2067">
                <c:v>45196</c:v>
              </c:pt>
              <c:pt idx="2068">
                <c:v>45197</c:v>
              </c:pt>
              <c:pt idx="2069">
                <c:v>45198</c:v>
              </c:pt>
              <c:pt idx="2070">
                <c:v>45201</c:v>
              </c:pt>
              <c:pt idx="2071">
                <c:v>45202</c:v>
              </c:pt>
              <c:pt idx="2072">
                <c:v>45203</c:v>
              </c:pt>
              <c:pt idx="2073">
                <c:v>45204</c:v>
              </c:pt>
              <c:pt idx="2074">
                <c:v>45205</c:v>
              </c:pt>
              <c:pt idx="2075">
                <c:v>45208</c:v>
              </c:pt>
              <c:pt idx="2076">
                <c:v>45209</c:v>
              </c:pt>
              <c:pt idx="2077">
                <c:v>45210</c:v>
              </c:pt>
              <c:pt idx="2078">
                <c:v>45211</c:v>
              </c:pt>
              <c:pt idx="2079">
                <c:v>45212</c:v>
              </c:pt>
              <c:pt idx="2080">
                <c:v>45215</c:v>
              </c:pt>
              <c:pt idx="2081">
                <c:v>45216</c:v>
              </c:pt>
              <c:pt idx="2082">
                <c:v>45217</c:v>
              </c:pt>
              <c:pt idx="2083">
                <c:v>45218</c:v>
              </c:pt>
              <c:pt idx="2084">
                <c:v>45219</c:v>
              </c:pt>
              <c:pt idx="2085">
                <c:v>45222</c:v>
              </c:pt>
              <c:pt idx="2086">
                <c:v>45223</c:v>
              </c:pt>
              <c:pt idx="2087">
                <c:v>45224</c:v>
              </c:pt>
              <c:pt idx="2088">
                <c:v>45225</c:v>
              </c:pt>
              <c:pt idx="2089">
                <c:v>45226</c:v>
              </c:pt>
              <c:pt idx="2090">
                <c:v>45229</c:v>
              </c:pt>
              <c:pt idx="2091">
                <c:v>45230</c:v>
              </c:pt>
              <c:pt idx="2092">
                <c:v>45231</c:v>
              </c:pt>
              <c:pt idx="2093">
                <c:v>45232</c:v>
              </c:pt>
              <c:pt idx="2094">
                <c:v>45233</c:v>
              </c:pt>
              <c:pt idx="2095">
                <c:v>45236</c:v>
              </c:pt>
              <c:pt idx="2096">
                <c:v>45237</c:v>
              </c:pt>
              <c:pt idx="2097">
                <c:v>45238</c:v>
              </c:pt>
              <c:pt idx="2098">
                <c:v>45239</c:v>
              </c:pt>
              <c:pt idx="2099">
                <c:v>45240</c:v>
              </c:pt>
              <c:pt idx="2100">
                <c:v>45243</c:v>
              </c:pt>
              <c:pt idx="2101">
                <c:v>45244</c:v>
              </c:pt>
              <c:pt idx="2102">
                <c:v>45245</c:v>
              </c:pt>
              <c:pt idx="2103">
                <c:v>45246</c:v>
              </c:pt>
              <c:pt idx="2104">
                <c:v>45247</c:v>
              </c:pt>
              <c:pt idx="2105">
                <c:v>45250</c:v>
              </c:pt>
              <c:pt idx="2106">
                <c:v>45251</c:v>
              </c:pt>
              <c:pt idx="2107">
                <c:v>45252</c:v>
              </c:pt>
              <c:pt idx="2108">
                <c:v>45253</c:v>
              </c:pt>
              <c:pt idx="2109">
                <c:v>45254</c:v>
              </c:pt>
              <c:pt idx="2110">
                <c:v>45257</c:v>
              </c:pt>
              <c:pt idx="2111">
                <c:v>45258</c:v>
              </c:pt>
              <c:pt idx="2112">
                <c:v>45259</c:v>
              </c:pt>
              <c:pt idx="2113">
                <c:v>45260</c:v>
              </c:pt>
              <c:pt idx="2114">
                <c:v>45261</c:v>
              </c:pt>
              <c:pt idx="2115">
                <c:v>45264</c:v>
              </c:pt>
              <c:pt idx="2116">
                <c:v>45265</c:v>
              </c:pt>
              <c:pt idx="2117">
                <c:v>45266</c:v>
              </c:pt>
              <c:pt idx="2118">
                <c:v>45267</c:v>
              </c:pt>
              <c:pt idx="2119">
                <c:v>45268</c:v>
              </c:pt>
              <c:pt idx="2120">
                <c:v>45271</c:v>
              </c:pt>
              <c:pt idx="2121">
                <c:v>45272</c:v>
              </c:pt>
              <c:pt idx="2122">
                <c:v>45273</c:v>
              </c:pt>
              <c:pt idx="2123">
                <c:v>45274</c:v>
              </c:pt>
              <c:pt idx="2124">
                <c:v>45275</c:v>
              </c:pt>
              <c:pt idx="2125">
                <c:v>45278</c:v>
              </c:pt>
              <c:pt idx="2126">
                <c:v>45279</c:v>
              </c:pt>
              <c:pt idx="2127">
                <c:v>45280</c:v>
              </c:pt>
              <c:pt idx="2128">
                <c:v>45281</c:v>
              </c:pt>
              <c:pt idx="2129">
                <c:v>45282</c:v>
              </c:pt>
              <c:pt idx="2130">
                <c:v>45285</c:v>
              </c:pt>
              <c:pt idx="2131">
                <c:v>45286</c:v>
              </c:pt>
              <c:pt idx="2132">
                <c:v>45287</c:v>
              </c:pt>
              <c:pt idx="2133">
                <c:v>45288</c:v>
              </c:pt>
              <c:pt idx="2134">
                <c:v>45289</c:v>
              </c:pt>
              <c:pt idx="2135">
                <c:v>45292</c:v>
              </c:pt>
              <c:pt idx="2136">
                <c:v>45293</c:v>
              </c:pt>
              <c:pt idx="2137">
                <c:v>45294</c:v>
              </c:pt>
              <c:pt idx="2138">
                <c:v>45295</c:v>
              </c:pt>
              <c:pt idx="2139">
                <c:v>45296</c:v>
              </c:pt>
              <c:pt idx="2140">
                <c:v>45299</c:v>
              </c:pt>
              <c:pt idx="2141">
                <c:v>45300</c:v>
              </c:pt>
              <c:pt idx="2142">
                <c:v>45301</c:v>
              </c:pt>
              <c:pt idx="2143">
                <c:v>45302</c:v>
              </c:pt>
              <c:pt idx="2144">
                <c:v>45303</c:v>
              </c:pt>
              <c:pt idx="2145">
                <c:v>45306</c:v>
              </c:pt>
              <c:pt idx="2146">
                <c:v>45307</c:v>
              </c:pt>
              <c:pt idx="2147">
                <c:v>45308</c:v>
              </c:pt>
              <c:pt idx="2148">
                <c:v>45309</c:v>
              </c:pt>
              <c:pt idx="2149">
                <c:v>45310</c:v>
              </c:pt>
              <c:pt idx="2150">
                <c:v>45313</c:v>
              </c:pt>
              <c:pt idx="2151">
                <c:v>45314</c:v>
              </c:pt>
              <c:pt idx="2152">
                <c:v>45315</c:v>
              </c:pt>
              <c:pt idx="2153">
                <c:v>45316</c:v>
              </c:pt>
              <c:pt idx="2154">
                <c:v>45317</c:v>
              </c:pt>
              <c:pt idx="2155">
                <c:v>45320</c:v>
              </c:pt>
              <c:pt idx="2156">
                <c:v>45321</c:v>
              </c:pt>
              <c:pt idx="2157">
                <c:v>45322</c:v>
              </c:pt>
              <c:pt idx="2158">
                <c:v>45323</c:v>
              </c:pt>
              <c:pt idx="2159">
                <c:v>45324</c:v>
              </c:pt>
              <c:pt idx="2160">
                <c:v>45327</c:v>
              </c:pt>
              <c:pt idx="2161">
                <c:v>45328</c:v>
              </c:pt>
              <c:pt idx="2162">
                <c:v>45329</c:v>
              </c:pt>
              <c:pt idx="2163">
                <c:v>45330</c:v>
              </c:pt>
              <c:pt idx="2164">
                <c:v>45331</c:v>
              </c:pt>
              <c:pt idx="2165">
                <c:v>45334</c:v>
              </c:pt>
              <c:pt idx="2166">
                <c:v>45335</c:v>
              </c:pt>
              <c:pt idx="2167">
                <c:v>45336</c:v>
              </c:pt>
              <c:pt idx="2168">
                <c:v>45337</c:v>
              </c:pt>
              <c:pt idx="2169">
                <c:v>45338</c:v>
              </c:pt>
              <c:pt idx="2170">
                <c:v>45341</c:v>
              </c:pt>
              <c:pt idx="2171">
                <c:v>45342</c:v>
              </c:pt>
              <c:pt idx="2172">
                <c:v>45343</c:v>
              </c:pt>
              <c:pt idx="2173">
                <c:v>45344</c:v>
              </c:pt>
              <c:pt idx="2174">
                <c:v>45345</c:v>
              </c:pt>
              <c:pt idx="2175">
                <c:v>45348</c:v>
              </c:pt>
              <c:pt idx="2176">
                <c:v>45349</c:v>
              </c:pt>
              <c:pt idx="2177">
                <c:v>45350</c:v>
              </c:pt>
              <c:pt idx="2178">
                <c:v>45351</c:v>
              </c:pt>
              <c:pt idx="2179">
                <c:v>45352</c:v>
              </c:pt>
              <c:pt idx="2180">
                <c:v>45355</c:v>
              </c:pt>
              <c:pt idx="2181">
                <c:v>45356</c:v>
              </c:pt>
              <c:pt idx="2182">
                <c:v>45357</c:v>
              </c:pt>
              <c:pt idx="2183">
                <c:v>45358</c:v>
              </c:pt>
              <c:pt idx="2184">
                <c:v>45359</c:v>
              </c:pt>
              <c:pt idx="2185">
                <c:v>45362</c:v>
              </c:pt>
              <c:pt idx="2186">
                <c:v>45363</c:v>
              </c:pt>
              <c:pt idx="2187">
                <c:v>45364</c:v>
              </c:pt>
              <c:pt idx="2188">
                <c:v>45365</c:v>
              </c:pt>
              <c:pt idx="2189">
                <c:v>45366</c:v>
              </c:pt>
              <c:pt idx="2190">
                <c:v>45369</c:v>
              </c:pt>
              <c:pt idx="2191">
                <c:v>45370</c:v>
              </c:pt>
              <c:pt idx="2192">
                <c:v>45371</c:v>
              </c:pt>
              <c:pt idx="2193">
                <c:v>45372</c:v>
              </c:pt>
              <c:pt idx="2194">
                <c:v>45373</c:v>
              </c:pt>
              <c:pt idx="2195">
                <c:v>45376</c:v>
              </c:pt>
              <c:pt idx="2196">
                <c:v>45377</c:v>
              </c:pt>
              <c:pt idx="2197">
                <c:v>45378</c:v>
              </c:pt>
              <c:pt idx="2198">
                <c:v>45379</c:v>
              </c:pt>
              <c:pt idx="2199">
                <c:v>45380</c:v>
              </c:pt>
              <c:pt idx="2200">
                <c:v>45383</c:v>
              </c:pt>
              <c:pt idx="2201">
                <c:v>45384</c:v>
              </c:pt>
              <c:pt idx="2202">
                <c:v>45385</c:v>
              </c:pt>
              <c:pt idx="2203">
                <c:v>45386</c:v>
              </c:pt>
              <c:pt idx="2204">
                <c:v>45387</c:v>
              </c:pt>
              <c:pt idx="2205">
                <c:v>45390</c:v>
              </c:pt>
              <c:pt idx="2206">
                <c:v>45391</c:v>
              </c:pt>
              <c:pt idx="2207">
                <c:v>45392</c:v>
              </c:pt>
              <c:pt idx="2208">
                <c:v>45393</c:v>
              </c:pt>
              <c:pt idx="2209">
                <c:v>45394</c:v>
              </c:pt>
              <c:pt idx="2210">
                <c:v>45397</c:v>
              </c:pt>
              <c:pt idx="2211">
                <c:v>45398</c:v>
              </c:pt>
              <c:pt idx="2212">
                <c:v>45399</c:v>
              </c:pt>
              <c:pt idx="2213">
                <c:v>45400</c:v>
              </c:pt>
              <c:pt idx="2214">
                <c:v>45401</c:v>
              </c:pt>
              <c:pt idx="2215">
                <c:v>45404</c:v>
              </c:pt>
              <c:pt idx="2216">
                <c:v>45405</c:v>
              </c:pt>
              <c:pt idx="2217">
                <c:v>45406</c:v>
              </c:pt>
              <c:pt idx="2218">
                <c:v>45407</c:v>
              </c:pt>
              <c:pt idx="2219">
                <c:v>45408</c:v>
              </c:pt>
              <c:pt idx="2220">
                <c:v>45411</c:v>
              </c:pt>
              <c:pt idx="2221">
                <c:v>45412</c:v>
              </c:pt>
              <c:pt idx="2222">
                <c:v>45413</c:v>
              </c:pt>
              <c:pt idx="2223">
                <c:v>45414</c:v>
              </c:pt>
              <c:pt idx="2224">
                <c:v>45415</c:v>
              </c:pt>
              <c:pt idx="2225">
                <c:v>45418</c:v>
              </c:pt>
              <c:pt idx="2226">
                <c:v>45419</c:v>
              </c:pt>
              <c:pt idx="2227">
                <c:v>45420</c:v>
              </c:pt>
              <c:pt idx="2228">
                <c:v>45421</c:v>
              </c:pt>
              <c:pt idx="2229">
                <c:v>45422</c:v>
              </c:pt>
              <c:pt idx="2230">
                <c:v>45425</c:v>
              </c:pt>
              <c:pt idx="2231">
                <c:v>45426</c:v>
              </c:pt>
              <c:pt idx="2232">
                <c:v>45427</c:v>
              </c:pt>
              <c:pt idx="2233">
                <c:v>45428</c:v>
              </c:pt>
              <c:pt idx="2234">
                <c:v>45429</c:v>
              </c:pt>
              <c:pt idx="2235">
                <c:v>45432</c:v>
              </c:pt>
              <c:pt idx="2236">
                <c:v>45433</c:v>
              </c:pt>
              <c:pt idx="2237">
                <c:v>45434</c:v>
              </c:pt>
              <c:pt idx="2238">
                <c:v>45435</c:v>
              </c:pt>
              <c:pt idx="2239">
                <c:v>45436</c:v>
              </c:pt>
              <c:pt idx="2240">
                <c:v>45439</c:v>
              </c:pt>
              <c:pt idx="2241">
                <c:v>45440</c:v>
              </c:pt>
              <c:pt idx="2242">
                <c:v>45441</c:v>
              </c:pt>
              <c:pt idx="2243">
                <c:v>45442</c:v>
              </c:pt>
              <c:pt idx="2244">
                <c:v>45443</c:v>
              </c:pt>
              <c:pt idx="2245">
                <c:v>45446</c:v>
              </c:pt>
              <c:pt idx="2246">
                <c:v>45447</c:v>
              </c:pt>
              <c:pt idx="2247">
                <c:v>45448</c:v>
              </c:pt>
              <c:pt idx="2248">
                <c:v>45449</c:v>
              </c:pt>
              <c:pt idx="2249">
                <c:v>45450</c:v>
              </c:pt>
              <c:pt idx="2250">
                <c:v>45453</c:v>
              </c:pt>
              <c:pt idx="2251">
                <c:v>45454</c:v>
              </c:pt>
              <c:pt idx="2252">
                <c:v>45455</c:v>
              </c:pt>
              <c:pt idx="2253">
                <c:v>45456</c:v>
              </c:pt>
              <c:pt idx="2254">
                <c:v>45457</c:v>
              </c:pt>
              <c:pt idx="2255">
                <c:v>45460</c:v>
              </c:pt>
              <c:pt idx="2256">
                <c:v>45461</c:v>
              </c:pt>
              <c:pt idx="2257">
                <c:v>45462</c:v>
              </c:pt>
              <c:pt idx="2258">
                <c:v>45463</c:v>
              </c:pt>
              <c:pt idx="2259">
                <c:v>45464</c:v>
              </c:pt>
              <c:pt idx="2260">
                <c:v>45467</c:v>
              </c:pt>
              <c:pt idx="2261">
                <c:v>45468</c:v>
              </c:pt>
              <c:pt idx="2262">
                <c:v>45469</c:v>
              </c:pt>
              <c:pt idx="2263">
                <c:v>45470</c:v>
              </c:pt>
              <c:pt idx="2264">
                <c:v>45471</c:v>
              </c:pt>
              <c:pt idx="2265">
                <c:v>45474</c:v>
              </c:pt>
              <c:pt idx="2266">
                <c:v>45475</c:v>
              </c:pt>
              <c:pt idx="2267">
                <c:v>45476</c:v>
              </c:pt>
              <c:pt idx="2268">
                <c:v>45477</c:v>
              </c:pt>
              <c:pt idx="2269">
                <c:v>45478</c:v>
              </c:pt>
              <c:pt idx="2270">
                <c:v>45481</c:v>
              </c:pt>
              <c:pt idx="2271">
                <c:v>45482</c:v>
              </c:pt>
              <c:pt idx="2272">
                <c:v>45483</c:v>
              </c:pt>
              <c:pt idx="2273">
                <c:v>45484</c:v>
              </c:pt>
              <c:pt idx="2274">
                <c:v>45485</c:v>
              </c:pt>
              <c:pt idx="2275">
                <c:v>45488</c:v>
              </c:pt>
              <c:pt idx="2276">
                <c:v>45489</c:v>
              </c:pt>
              <c:pt idx="2277">
                <c:v>45490</c:v>
              </c:pt>
              <c:pt idx="2278">
                <c:v>45491</c:v>
              </c:pt>
              <c:pt idx="2279">
                <c:v>45492</c:v>
              </c:pt>
              <c:pt idx="2280">
                <c:v>45495</c:v>
              </c:pt>
              <c:pt idx="2281">
                <c:v>45496</c:v>
              </c:pt>
              <c:pt idx="2282">
                <c:v>45497</c:v>
              </c:pt>
              <c:pt idx="2283">
                <c:v>45498</c:v>
              </c:pt>
              <c:pt idx="2284">
                <c:v>45499</c:v>
              </c:pt>
              <c:pt idx="2285">
                <c:v>45502</c:v>
              </c:pt>
              <c:pt idx="2286">
                <c:v>45503</c:v>
              </c:pt>
              <c:pt idx="2287">
                <c:v>45504</c:v>
              </c:pt>
              <c:pt idx="2288">
                <c:v>45505</c:v>
              </c:pt>
              <c:pt idx="2289">
                <c:v>45506</c:v>
              </c:pt>
              <c:pt idx="2290">
                <c:v>45509</c:v>
              </c:pt>
              <c:pt idx="2291">
                <c:v>45510</c:v>
              </c:pt>
              <c:pt idx="2292">
                <c:v>45511</c:v>
              </c:pt>
              <c:pt idx="2293">
                <c:v>45512</c:v>
              </c:pt>
              <c:pt idx="2294">
                <c:v>45513</c:v>
              </c:pt>
              <c:pt idx="2295">
                <c:v>45516</c:v>
              </c:pt>
              <c:pt idx="2296">
                <c:v>45517</c:v>
              </c:pt>
              <c:pt idx="2297">
                <c:v>45518</c:v>
              </c:pt>
              <c:pt idx="2298">
                <c:v>45519</c:v>
              </c:pt>
              <c:pt idx="2299">
                <c:v>45520</c:v>
              </c:pt>
              <c:pt idx="2300">
                <c:v>45523</c:v>
              </c:pt>
              <c:pt idx="2301">
                <c:v>45524</c:v>
              </c:pt>
              <c:pt idx="2302">
                <c:v>45525</c:v>
              </c:pt>
              <c:pt idx="2303">
                <c:v>45526</c:v>
              </c:pt>
              <c:pt idx="2304">
                <c:v>45527</c:v>
              </c:pt>
              <c:pt idx="2305">
                <c:v>45530</c:v>
              </c:pt>
              <c:pt idx="2306">
                <c:v>45531</c:v>
              </c:pt>
              <c:pt idx="2307">
                <c:v>45532</c:v>
              </c:pt>
              <c:pt idx="2308">
                <c:v>45533</c:v>
              </c:pt>
              <c:pt idx="2309">
                <c:v>45534</c:v>
              </c:pt>
              <c:pt idx="2310">
                <c:v>45537</c:v>
              </c:pt>
              <c:pt idx="2311">
                <c:v>45538</c:v>
              </c:pt>
              <c:pt idx="2312">
                <c:v>45539</c:v>
              </c:pt>
              <c:pt idx="2313">
                <c:v>45540</c:v>
              </c:pt>
              <c:pt idx="2314">
                <c:v>45541</c:v>
              </c:pt>
              <c:pt idx="2315">
                <c:v>45544</c:v>
              </c:pt>
              <c:pt idx="2316">
                <c:v>45545</c:v>
              </c:pt>
              <c:pt idx="2317">
                <c:v>45546</c:v>
              </c:pt>
              <c:pt idx="2318">
                <c:v>45547</c:v>
              </c:pt>
              <c:pt idx="2319">
                <c:v>45548</c:v>
              </c:pt>
              <c:pt idx="2320">
                <c:v>45551</c:v>
              </c:pt>
              <c:pt idx="2321">
                <c:v>45552</c:v>
              </c:pt>
              <c:pt idx="2322">
                <c:v>45553</c:v>
              </c:pt>
              <c:pt idx="2323">
                <c:v>45554</c:v>
              </c:pt>
              <c:pt idx="2324">
                <c:v>45555</c:v>
              </c:pt>
              <c:pt idx="2325">
                <c:v>45558</c:v>
              </c:pt>
              <c:pt idx="2326">
                <c:v>45559</c:v>
              </c:pt>
              <c:pt idx="2327">
                <c:v>45560</c:v>
              </c:pt>
              <c:pt idx="2328">
                <c:v>45561</c:v>
              </c:pt>
              <c:pt idx="2329">
                <c:v>45562</c:v>
              </c:pt>
              <c:pt idx="2330">
                <c:v>45565</c:v>
              </c:pt>
              <c:pt idx="2331">
                <c:v>45566</c:v>
              </c:pt>
              <c:pt idx="2332">
                <c:v>45567</c:v>
              </c:pt>
              <c:pt idx="2333">
                <c:v>45568</c:v>
              </c:pt>
              <c:pt idx="2334">
                <c:v>45569</c:v>
              </c:pt>
              <c:pt idx="2335">
                <c:v>45572</c:v>
              </c:pt>
              <c:pt idx="2336">
                <c:v>45573</c:v>
              </c:pt>
              <c:pt idx="2337">
                <c:v>45574</c:v>
              </c:pt>
              <c:pt idx="2338">
                <c:v>45575</c:v>
              </c:pt>
              <c:pt idx="2339">
                <c:v>45576</c:v>
              </c:pt>
              <c:pt idx="2340">
                <c:v>45579</c:v>
              </c:pt>
              <c:pt idx="2341">
                <c:v>45580</c:v>
              </c:pt>
              <c:pt idx="2342">
                <c:v>45581</c:v>
              </c:pt>
              <c:pt idx="2343">
                <c:v>45582</c:v>
              </c:pt>
              <c:pt idx="2344">
                <c:v>45583</c:v>
              </c:pt>
              <c:pt idx="2345">
                <c:v>45586</c:v>
              </c:pt>
              <c:pt idx="2346">
                <c:v>45587</c:v>
              </c:pt>
              <c:pt idx="2347">
                <c:v>45588</c:v>
              </c:pt>
              <c:pt idx="2348">
                <c:v>45589</c:v>
              </c:pt>
              <c:pt idx="2349">
                <c:v>45590</c:v>
              </c:pt>
              <c:pt idx="2350">
                <c:v>45593</c:v>
              </c:pt>
              <c:pt idx="2351">
                <c:v>45594</c:v>
              </c:pt>
              <c:pt idx="2352">
                <c:v>45595</c:v>
              </c:pt>
              <c:pt idx="2353">
                <c:v>45596</c:v>
              </c:pt>
              <c:pt idx="2354">
                <c:v>45597</c:v>
              </c:pt>
              <c:pt idx="2355">
                <c:v>45600</c:v>
              </c:pt>
              <c:pt idx="2356">
                <c:v>45601</c:v>
              </c:pt>
              <c:pt idx="2357">
                <c:v>45602</c:v>
              </c:pt>
              <c:pt idx="2358">
                <c:v>45603</c:v>
              </c:pt>
              <c:pt idx="2359">
                <c:v>45604</c:v>
              </c:pt>
              <c:pt idx="2360">
                <c:v>45607</c:v>
              </c:pt>
              <c:pt idx="2361">
                <c:v>45608</c:v>
              </c:pt>
              <c:pt idx="2362">
                <c:v>45609</c:v>
              </c:pt>
              <c:pt idx="2363">
                <c:v>45610</c:v>
              </c:pt>
              <c:pt idx="2364">
                <c:v>45611</c:v>
              </c:pt>
              <c:pt idx="2365">
                <c:v>45614</c:v>
              </c:pt>
              <c:pt idx="2366">
                <c:v>45615</c:v>
              </c:pt>
              <c:pt idx="2367">
                <c:v>45616</c:v>
              </c:pt>
              <c:pt idx="2368">
                <c:v>45617</c:v>
              </c:pt>
              <c:pt idx="2369">
                <c:v>45618</c:v>
              </c:pt>
              <c:pt idx="2370">
                <c:v>45621</c:v>
              </c:pt>
              <c:pt idx="2371">
                <c:v>45622</c:v>
              </c:pt>
              <c:pt idx="2372">
                <c:v>45623</c:v>
              </c:pt>
              <c:pt idx="2373">
                <c:v>45624</c:v>
              </c:pt>
              <c:pt idx="2374">
                <c:v>45625</c:v>
              </c:pt>
              <c:pt idx="2375">
                <c:v>45628</c:v>
              </c:pt>
              <c:pt idx="2376">
                <c:v>45629</c:v>
              </c:pt>
              <c:pt idx="2377">
                <c:v>45630</c:v>
              </c:pt>
              <c:pt idx="2378">
                <c:v>45631</c:v>
              </c:pt>
              <c:pt idx="2379">
                <c:v>45632</c:v>
              </c:pt>
              <c:pt idx="2380">
                <c:v>45635</c:v>
              </c:pt>
              <c:pt idx="2381">
                <c:v>45636</c:v>
              </c:pt>
              <c:pt idx="2382">
                <c:v>45637</c:v>
              </c:pt>
              <c:pt idx="2383">
                <c:v>45638</c:v>
              </c:pt>
              <c:pt idx="2384">
                <c:v>45639</c:v>
              </c:pt>
              <c:pt idx="2385">
                <c:v>45642</c:v>
              </c:pt>
              <c:pt idx="2386">
                <c:v>45643</c:v>
              </c:pt>
              <c:pt idx="2387">
                <c:v>45644</c:v>
              </c:pt>
              <c:pt idx="2388">
                <c:v>45645</c:v>
              </c:pt>
              <c:pt idx="2389">
                <c:v>45646</c:v>
              </c:pt>
              <c:pt idx="2390">
                <c:v>45649</c:v>
              </c:pt>
              <c:pt idx="2391">
                <c:v>45650</c:v>
              </c:pt>
              <c:pt idx="2392">
                <c:v>45651</c:v>
              </c:pt>
              <c:pt idx="2393">
                <c:v>45652</c:v>
              </c:pt>
              <c:pt idx="2394">
                <c:v>45653</c:v>
              </c:pt>
              <c:pt idx="2395">
                <c:v>45656</c:v>
              </c:pt>
              <c:pt idx="2396">
                <c:v>45657</c:v>
              </c:pt>
              <c:pt idx="2397">
                <c:v>45658</c:v>
              </c:pt>
              <c:pt idx="2398">
                <c:v>45659</c:v>
              </c:pt>
              <c:pt idx="2399">
                <c:v>45660</c:v>
              </c:pt>
              <c:pt idx="2400">
                <c:v>45663</c:v>
              </c:pt>
              <c:pt idx="2401">
                <c:v>45664</c:v>
              </c:pt>
              <c:pt idx="2402">
                <c:v>45665</c:v>
              </c:pt>
              <c:pt idx="2403">
                <c:v>45666</c:v>
              </c:pt>
              <c:pt idx="2404">
                <c:v>45667</c:v>
              </c:pt>
              <c:pt idx="2405">
                <c:v>45670</c:v>
              </c:pt>
              <c:pt idx="2406">
                <c:v>45671</c:v>
              </c:pt>
              <c:pt idx="2407">
                <c:v>45672</c:v>
              </c:pt>
              <c:pt idx="2408">
                <c:v>45673</c:v>
              </c:pt>
              <c:pt idx="2409">
                <c:v>45674</c:v>
              </c:pt>
              <c:pt idx="2410">
                <c:v>45677</c:v>
              </c:pt>
              <c:pt idx="2411">
                <c:v>45678</c:v>
              </c:pt>
              <c:pt idx="2412">
                <c:v>45679</c:v>
              </c:pt>
              <c:pt idx="2413">
                <c:v>45680</c:v>
              </c:pt>
              <c:pt idx="2414">
                <c:v>45681</c:v>
              </c:pt>
              <c:pt idx="2415">
                <c:v>45684</c:v>
              </c:pt>
              <c:pt idx="2416">
                <c:v>45685</c:v>
              </c:pt>
              <c:pt idx="2417">
                <c:v>45686</c:v>
              </c:pt>
              <c:pt idx="2418">
                <c:v>45687</c:v>
              </c:pt>
              <c:pt idx="2419">
                <c:v>45688</c:v>
              </c:pt>
              <c:pt idx="2420">
                <c:v>45691</c:v>
              </c:pt>
              <c:pt idx="2421">
                <c:v>45692</c:v>
              </c:pt>
              <c:pt idx="2422">
                <c:v>45693</c:v>
              </c:pt>
              <c:pt idx="2423">
                <c:v>45694</c:v>
              </c:pt>
              <c:pt idx="2424">
                <c:v>45695</c:v>
              </c:pt>
              <c:pt idx="2425">
                <c:v>45698</c:v>
              </c:pt>
              <c:pt idx="2426">
                <c:v>45699</c:v>
              </c:pt>
              <c:pt idx="2427">
                <c:v>45700</c:v>
              </c:pt>
              <c:pt idx="2428">
                <c:v>45701</c:v>
              </c:pt>
              <c:pt idx="2429">
                <c:v>45702</c:v>
              </c:pt>
              <c:pt idx="2430">
                <c:v>45705</c:v>
              </c:pt>
              <c:pt idx="2431">
                <c:v>45706</c:v>
              </c:pt>
              <c:pt idx="2432">
                <c:v>45707</c:v>
              </c:pt>
              <c:pt idx="2433">
                <c:v>45708</c:v>
              </c:pt>
              <c:pt idx="2434">
                <c:v>45709</c:v>
              </c:pt>
              <c:pt idx="2435">
                <c:v>45712</c:v>
              </c:pt>
              <c:pt idx="2436">
                <c:v>45713</c:v>
              </c:pt>
              <c:pt idx="2437">
                <c:v>45714</c:v>
              </c:pt>
              <c:pt idx="2438">
                <c:v>45715</c:v>
              </c:pt>
              <c:pt idx="2439">
                <c:v>45716</c:v>
              </c:pt>
              <c:pt idx="2440">
                <c:v>45719</c:v>
              </c:pt>
              <c:pt idx="2441">
                <c:v>45720</c:v>
              </c:pt>
              <c:pt idx="2442">
                <c:v>45721</c:v>
              </c:pt>
              <c:pt idx="2443">
                <c:v>45722</c:v>
              </c:pt>
              <c:pt idx="2444">
                <c:v>45723</c:v>
              </c:pt>
              <c:pt idx="2445">
                <c:v>45726</c:v>
              </c:pt>
              <c:pt idx="2446">
                <c:v>45727</c:v>
              </c:pt>
              <c:pt idx="2447">
                <c:v>45728</c:v>
              </c:pt>
              <c:pt idx="2448">
                <c:v>45729</c:v>
              </c:pt>
              <c:pt idx="2449">
                <c:v>45730</c:v>
              </c:pt>
              <c:pt idx="2450">
                <c:v>45733</c:v>
              </c:pt>
              <c:pt idx="2451">
                <c:v>45734</c:v>
              </c:pt>
              <c:pt idx="2452">
                <c:v>45735</c:v>
              </c:pt>
              <c:pt idx="2453">
                <c:v>45736</c:v>
              </c:pt>
              <c:pt idx="2454">
                <c:v>45737</c:v>
              </c:pt>
              <c:pt idx="2455">
                <c:v>45740</c:v>
              </c:pt>
              <c:pt idx="2456">
                <c:v>45741</c:v>
              </c:pt>
              <c:pt idx="2457">
                <c:v>45742</c:v>
              </c:pt>
              <c:pt idx="2458">
                <c:v>45743</c:v>
              </c:pt>
              <c:pt idx="2459">
                <c:v>45744</c:v>
              </c:pt>
              <c:pt idx="2460">
                <c:v>45747</c:v>
              </c:pt>
              <c:pt idx="2461">
                <c:v>45748</c:v>
              </c:pt>
              <c:pt idx="2462">
                <c:v>45749</c:v>
              </c:pt>
              <c:pt idx="2463">
                <c:v>45750</c:v>
              </c:pt>
              <c:pt idx="2464">
                <c:v>45751</c:v>
              </c:pt>
              <c:pt idx="2465">
                <c:v>45754</c:v>
              </c:pt>
              <c:pt idx="2466">
                <c:v>45755</c:v>
              </c:pt>
              <c:pt idx="2467">
                <c:v>45756</c:v>
              </c:pt>
              <c:pt idx="2468">
                <c:v>45757</c:v>
              </c:pt>
              <c:pt idx="2469">
                <c:v>45758</c:v>
              </c:pt>
              <c:pt idx="2470">
                <c:v>45761</c:v>
              </c:pt>
              <c:pt idx="2471">
                <c:v>45762</c:v>
              </c:pt>
              <c:pt idx="2472">
                <c:v>45763</c:v>
              </c:pt>
              <c:pt idx="2473">
                <c:v>45764</c:v>
              </c:pt>
              <c:pt idx="2474">
                <c:v>45765</c:v>
              </c:pt>
              <c:pt idx="2475">
                <c:v>45768</c:v>
              </c:pt>
              <c:pt idx="2476">
                <c:v>45769</c:v>
              </c:pt>
              <c:pt idx="2477">
                <c:v>45770</c:v>
              </c:pt>
              <c:pt idx="2478">
                <c:v>45771</c:v>
              </c:pt>
              <c:pt idx="2479">
                <c:v>45772</c:v>
              </c:pt>
              <c:pt idx="2480">
                <c:v>45775</c:v>
              </c:pt>
              <c:pt idx="2481">
                <c:v>45776</c:v>
              </c:pt>
              <c:pt idx="2482">
                <c:v>45777</c:v>
              </c:pt>
              <c:pt idx="2483">
                <c:v>45778</c:v>
              </c:pt>
              <c:pt idx="2484">
                <c:v>45779</c:v>
              </c:pt>
              <c:pt idx="2485">
                <c:v>45782</c:v>
              </c:pt>
              <c:pt idx="2486">
                <c:v>45783</c:v>
              </c:pt>
              <c:pt idx="2487">
                <c:v>45784</c:v>
              </c:pt>
              <c:pt idx="2488">
                <c:v>45785</c:v>
              </c:pt>
              <c:pt idx="2489">
                <c:v>45786</c:v>
              </c:pt>
              <c:pt idx="2490">
                <c:v>45789</c:v>
              </c:pt>
              <c:pt idx="2491">
                <c:v>45790</c:v>
              </c:pt>
              <c:pt idx="2492">
                <c:v>45791</c:v>
              </c:pt>
              <c:pt idx="2493">
                <c:v>45792</c:v>
              </c:pt>
              <c:pt idx="2494">
                <c:v>45793</c:v>
              </c:pt>
              <c:pt idx="2495">
                <c:v>45796</c:v>
              </c:pt>
              <c:pt idx="2496">
                <c:v>45797</c:v>
              </c:pt>
              <c:pt idx="2497">
                <c:v>45798</c:v>
              </c:pt>
              <c:pt idx="2498">
                <c:v>45799</c:v>
              </c:pt>
              <c:pt idx="2499">
                <c:v>45800</c:v>
              </c:pt>
              <c:pt idx="2500">
                <c:v>45803</c:v>
              </c:pt>
              <c:pt idx="2501">
                <c:v>45804</c:v>
              </c:pt>
              <c:pt idx="2502">
                <c:v>45805</c:v>
              </c:pt>
              <c:pt idx="2503">
                <c:v>45806</c:v>
              </c:pt>
              <c:pt idx="2504">
                <c:v>45807</c:v>
              </c:pt>
              <c:pt idx="2505">
                <c:v>45810</c:v>
              </c:pt>
              <c:pt idx="2506">
                <c:v>45811</c:v>
              </c:pt>
              <c:pt idx="2507">
                <c:v>45812</c:v>
              </c:pt>
              <c:pt idx="2508">
                <c:v>45813</c:v>
              </c:pt>
              <c:pt idx="2509">
                <c:v>45814</c:v>
              </c:pt>
              <c:pt idx="2510">
                <c:v>45817</c:v>
              </c:pt>
              <c:pt idx="2511">
                <c:v>45818</c:v>
              </c:pt>
              <c:pt idx="2512">
                <c:v>45819</c:v>
              </c:pt>
              <c:pt idx="2513">
                <c:v>45820</c:v>
              </c:pt>
              <c:pt idx="2514">
                <c:v>45821</c:v>
              </c:pt>
              <c:pt idx="2515">
                <c:v>45824</c:v>
              </c:pt>
              <c:pt idx="2516">
                <c:v>45825</c:v>
              </c:pt>
              <c:pt idx="2517">
                <c:v>45826</c:v>
              </c:pt>
              <c:pt idx="2518">
                <c:v>45827</c:v>
              </c:pt>
              <c:pt idx="2519">
                <c:v>45828</c:v>
              </c:pt>
              <c:pt idx="2520">
                <c:v>45831</c:v>
              </c:pt>
              <c:pt idx="2521">
                <c:v>45832</c:v>
              </c:pt>
              <c:pt idx="2522">
                <c:v>45833</c:v>
              </c:pt>
              <c:pt idx="2523">
                <c:v>45834</c:v>
              </c:pt>
              <c:pt idx="2524">
                <c:v>45835</c:v>
              </c:pt>
              <c:pt idx="2525">
                <c:v>45838</c:v>
              </c:pt>
              <c:pt idx="2526">
                <c:v>45839</c:v>
              </c:pt>
              <c:pt idx="2527">
                <c:v>45840</c:v>
              </c:pt>
              <c:pt idx="2528">
                <c:v>45841</c:v>
              </c:pt>
              <c:pt idx="2529">
                <c:v>45842</c:v>
              </c:pt>
              <c:pt idx="2530">
                <c:v>45845</c:v>
              </c:pt>
              <c:pt idx="2531">
                <c:v>45846</c:v>
              </c:pt>
              <c:pt idx="2532">
                <c:v>45847</c:v>
              </c:pt>
              <c:pt idx="2533">
                <c:v>45848</c:v>
              </c:pt>
              <c:pt idx="2534">
                <c:v>45849</c:v>
              </c:pt>
              <c:pt idx="2535">
                <c:v>45852</c:v>
              </c:pt>
              <c:pt idx="2536">
                <c:v>45853</c:v>
              </c:pt>
              <c:pt idx="2537">
                <c:v>45854</c:v>
              </c:pt>
              <c:pt idx="2538">
                <c:v>45855</c:v>
              </c:pt>
              <c:pt idx="2539">
                <c:v>45856</c:v>
              </c:pt>
              <c:pt idx="2540">
                <c:v>45859</c:v>
              </c:pt>
              <c:pt idx="2541">
                <c:v>45860</c:v>
              </c:pt>
              <c:pt idx="2542">
                <c:v>45861</c:v>
              </c:pt>
              <c:pt idx="2543">
                <c:v>45862</c:v>
              </c:pt>
              <c:pt idx="2544">
                <c:v>45863</c:v>
              </c:pt>
              <c:pt idx="2545">
                <c:v>45866</c:v>
              </c:pt>
              <c:pt idx="2546">
                <c:v>45867</c:v>
              </c:pt>
              <c:pt idx="2547">
                <c:v>45868</c:v>
              </c:pt>
              <c:pt idx="2548">
                <c:v>45869</c:v>
              </c:pt>
              <c:pt idx="2549">
                <c:v>45870</c:v>
              </c:pt>
              <c:pt idx="2550">
                <c:v>45873</c:v>
              </c:pt>
              <c:pt idx="2551">
                <c:v>45874</c:v>
              </c:pt>
              <c:pt idx="2552">
                <c:v>45875</c:v>
              </c:pt>
              <c:pt idx="2553">
                <c:v>45876</c:v>
              </c:pt>
              <c:pt idx="2554">
                <c:v>45877</c:v>
              </c:pt>
              <c:pt idx="2555">
                <c:v>45880</c:v>
              </c:pt>
              <c:pt idx="2556">
                <c:v>45881</c:v>
              </c:pt>
              <c:pt idx="2557">
                <c:v>45882</c:v>
              </c:pt>
              <c:pt idx="2558">
                <c:v>45883</c:v>
              </c:pt>
              <c:pt idx="2559">
                <c:v>45884</c:v>
              </c:pt>
              <c:pt idx="2560">
                <c:v>45887</c:v>
              </c:pt>
              <c:pt idx="2561">
                <c:v>45888</c:v>
              </c:pt>
              <c:pt idx="2562">
                <c:v>45889</c:v>
              </c:pt>
              <c:pt idx="2563">
                <c:v>45890</c:v>
              </c:pt>
              <c:pt idx="2564">
                <c:v>45891</c:v>
              </c:pt>
              <c:pt idx="2565">
                <c:v>45894</c:v>
              </c:pt>
              <c:pt idx="2566">
                <c:v>45895</c:v>
              </c:pt>
              <c:pt idx="2567">
                <c:v>45896</c:v>
              </c:pt>
              <c:pt idx="2568">
                <c:v>45897</c:v>
              </c:pt>
              <c:pt idx="2569">
                <c:v>45898</c:v>
              </c:pt>
              <c:pt idx="2570">
                <c:v>45901</c:v>
              </c:pt>
              <c:pt idx="2571">
                <c:v>45902</c:v>
              </c:pt>
              <c:pt idx="2572">
                <c:v>45903</c:v>
              </c:pt>
              <c:pt idx="2573">
                <c:v>45904</c:v>
              </c:pt>
              <c:pt idx="2574">
                <c:v>45905</c:v>
              </c:pt>
              <c:pt idx="2575">
                <c:v>45908</c:v>
              </c:pt>
              <c:pt idx="2576">
                <c:v>45909</c:v>
              </c:pt>
              <c:pt idx="2577">
                <c:v>45910</c:v>
              </c:pt>
              <c:pt idx="2578">
                <c:v>45911</c:v>
              </c:pt>
              <c:pt idx="2579">
                <c:v>45912</c:v>
              </c:pt>
              <c:pt idx="2580">
                <c:v>45915</c:v>
              </c:pt>
              <c:pt idx="2581">
                <c:v>45916</c:v>
              </c:pt>
              <c:pt idx="2582">
                <c:v>45917</c:v>
              </c:pt>
              <c:pt idx="2583">
                <c:v>45918</c:v>
              </c:pt>
              <c:pt idx="2584">
                <c:v>45919</c:v>
              </c:pt>
              <c:pt idx="2585">
                <c:v>45922</c:v>
              </c:pt>
              <c:pt idx="2586">
                <c:v>45923</c:v>
              </c:pt>
              <c:pt idx="2587">
                <c:v>45924</c:v>
              </c:pt>
              <c:pt idx="2588">
                <c:v>45925</c:v>
              </c:pt>
              <c:pt idx="2589">
                <c:v>45926</c:v>
              </c:pt>
              <c:pt idx="2590">
                <c:v>45929</c:v>
              </c:pt>
              <c:pt idx="2591">
                <c:v>45930</c:v>
              </c:pt>
              <c:pt idx="2592">
                <c:v>45931</c:v>
              </c:pt>
              <c:pt idx="2593">
                <c:v>45932</c:v>
              </c:pt>
              <c:pt idx="2594">
                <c:v>45933</c:v>
              </c:pt>
              <c:pt idx="2595">
                <c:v>45936</c:v>
              </c:pt>
              <c:pt idx="2596">
                <c:v>45937</c:v>
              </c:pt>
              <c:pt idx="2597">
                <c:v>45938</c:v>
              </c:pt>
              <c:pt idx="2598">
                <c:v>45939</c:v>
              </c:pt>
              <c:pt idx="2599">
                <c:v>45940</c:v>
              </c:pt>
              <c:pt idx="2600">
                <c:v>45943</c:v>
              </c:pt>
              <c:pt idx="2601">
                <c:v>45944</c:v>
              </c:pt>
              <c:pt idx="2602">
                <c:v>45945</c:v>
              </c:pt>
              <c:pt idx="2603">
                <c:v>45946</c:v>
              </c:pt>
              <c:pt idx="2604">
                <c:v>45947</c:v>
              </c:pt>
              <c:pt idx="2605">
                <c:v>45950</c:v>
              </c:pt>
              <c:pt idx="2606">
                <c:v>45951</c:v>
              </c:pt>
              <c:pt idx="2607">
                <c:v>45952</c:v>
              </c:pt>
              <c:pt idx="2608">
                <c:v>45953</c:v>
              </c:pt>
              <c:pt idx="2609">
                <c:v>45954</c:v>
              </c:pt>
            </c:numLit>
          </c:cat>
          <c:val>
            <c:numLit>
              <c:formatCode>General</c:formatCode>
              <c:ptCount val="2610"/>
              <c:pt idx="0">
                <c:v>1.7143E-3</c:v>
              </c:pt>
              <c:pt idx="1">
                <c:v>1.6428999999999999E-3</c:v>
              </c:pt>
              <c:pt idx="2">
                <c:v>1.5286E-3</c:v>
              </c:pt>
              <c:pt idx="3">
                <c:v>1.7143E-3</c:v>
              </c:pt>
              <c:pt idx="4">
                <c:v>1.7143E-3</c:v>
              </c:pt>
              <c:pt idx="5">
                <c:v>1.9285999999999999E-3</c:v>
              </c:pt>
              <c:pt idx="6">
                <c:v>1.8570999999999998E-3</c:v>
              </c:pt>
              <c:pt idx="7">
                <c:v>1.7143E-3</c:v>
              </c:pt>
              <c:pt idx="8">
                <c:v>1.7857000000000001E-3</c:v>
              </c:pt>
              <c:pt idx="9">
                <c:v>1.7857000000000001E-3</c:v>
              </c:pt>
              <c:pt idx="10">
                <c:v>1.6428999999999999E-3</c:v>
              </c:pt>
              <c:pt idx="11">
                <c:v>1.5286E-3</c:v>
              </c:pt>
              <c:pt idx="12">
                <c:v>1.3571E-3</c:v>
              </c:pt>
              <c:pt idx="13">
                <c:v>1.3571E-3</c:v>
              </c:pt>
              <c:pt idx="14">
                <c:v>1.3571E-3</c:v>
              </c:pt>
              <c:pt idx="15">
                <c:v>1.4143000000000001E-3</c:v>
              </c:pt>
              <c:pt idx="16">
                <c:v>1.4143000000000001E-3</c:v>
              </c:pt>
              <c:pt idx="17">
                <c:v>1.4143000000000001E-3</c:v>
              </c:pt>
              <c:pt idx="18">
                <c:v>1.4857000000000002E-3</c:v>
              </c:pt>
              <c:pt idx="19">
                <c:v>1.4857000000000002E-3</c:v>
              </c:pt>
              <c:pt idx="20">
                <c:v>1.3143E-3</c:v>
              </c:pt>
              <c:pt idx="21">
                <c:v>1.2428999999999999E-3</c:v>
              </c:pt>
              <c:pt idx="22">
                <c:v>1.2714E-3</c:v>
              </c:pt>
              <c:pt idx="23">
                <c:v>1.4143000000000001E-3</c:v>
              </c:pt>
              <c:pt idx="24">
                <c:v>1.4143000000000001E-3</c:v>
              </c:pt>
              <c:pt idx="25">
                <c:v>1.4214E-3</c:v>
              </c:pt>
              <c:pt idx="26">
                <c:v>1.4214E-3</c:v>
              </c:pt>
              <c:pt idx="27">
                <c:v>1.4214E-3</c:v>
              </c:pt>
              <c:pt idx="28">
                <c:v>1.4214E-3</c:v>
              </c:pt>
              <c:pt idx="29">
                <c:v>1.4214E-3</c:v>
              </c:pt>
              <c:pt idx="30">
                <c:v>1.4214E-3</c:v>
              </c:pt>
              <c:pt idx="31">
                <c:v>1.4214E-3</c:v>
              </c:pt>
              <c:pt idx="32">
                <c:v>1.4214E-3</c:v>
              </c:pt>
              <c:pt idx="33">
                <c:v>1.4214E-3</c:v>
              </c:pt>
              <c:pt idx="34">
                <c:v>1.4214E-3</c:v>
              </c:pt>
              <c:pt idx="35">
                <c:v>1.4214E-3</c:v>
              </c:pt>
              <c:pt idx="36">
                <c:v>1.3500000000000001E-3</c:v>
              </c:pt>
              <c:pt idx="37">
                <c:v>1.3500000000000001E-3</c:v>
              </c:pt>
              <c:pt idx="38">
                <c:v>1.6786000000000001E-3</c:v>
              </c:pt>
              <c:pt idx="39">
                <c:v>1.6786000000000001E-3</c:v>
              </c:pt>
              <c:pt idx="40">
                <c:v>2.0571000000000001E-3</c:v>
              </c:pt>
              <c:pt idx="41">
                <c:v>1.9285999999999999E-3</c:v>
              </c:pt>
              <c:pt idx="42">
                <c:v>1.9857E-3</c:v>
              </c:pt>
              <c:pt idx="43">
                <c:v>1.9857E-3</c:v>
              </c:pt>
              <c:pt idx="44">
                <c:v>1.9857E-3</c:v>
              </c:pt>
              <c:pt idx="45">
                <c:v>2.2856999999999999E-3</c:v>
              </c:pt>
              <c:pt idx="46">
                <c:v>2.3E-3</c:v>
              </c:pt>
              <c:pt idx="47">
                <c:v>2.3143E-3</c:v>
              </c:pt>
              <c:pt idx="48">
                <c:v>2.8286000000000001E-3</c:v>
              </c:pt>
              <c:pt idx="49">
                <c:v>2.8286000000000001E-3</c:v>
              </c:pt>
              <c:pt idx="50">
                <c:v>2.2142999999999998E-3</c:v>
              </c:pt>
              <c:pt idx="51">
                <c:v>2.0713999999999997E-3</c:v>
              </c:pt>
              <c:pt idx="52">
                <c:v>1.9713999999999999E-3</c:v>
              </c:pt>
              <c:pt idx="53">
                <c:v>2E-3</c:v>
              </c:pt>
              <c:pt idx="54">
                <c:v>2E-3</c:v>
              </c:pt>
              <c:pt idx="55">
                <c:v>2.0857000000000002E-3</c:v>
              </c:pt>
              <c:pt idx="56">
                <c:v>2.0428999999999998E-3</c:v>
              </c:pt>
              <c:pt idx="57">
                <c:v>2.1142999999999999E-3</c:v>
              </c:pt>
              <c:pt idx="58">
                <c:v>2.1857000000000001E-3</c:v>
              </c:pt>
              <c:pt idx="59">
                <c:v>2.1857000000000001E-3</c:v>
              </c:pt>
              <c:pt idx="60">
                <c:v>2.2570999999999997E-3</c:v>
              </c:pt>
              <c:pt idx="61">
                <c:v>2.2570999999999997E-3</c:v>
              </c:pt>
              <c:pt idx="62">
                <c:v>2.1857000000000001E-3</c:v>
              </c:pt>
              <c:pt idx="63">
                <c:v>2.2570999999999997E-3</c:v>
              </c:pt>
              <c:pt idx="64">
                <c:v>2.2570999999999997E-3</c:v>
              </c:pt>
              <c:pt idx="65">
                <c:v>2.2570999999999997E-3</c:v>
              </c:pt>
              <c:pt idx="66">
                <c:v>2.2142999999999998E-3</c:v>
              </c:pt>
              <c:pt idx="67">
                <c:v>2.1429000000000001E-3</c:v>
              </c:pt>
              <c:pt idx="68">
                <c:v>2.2956999999999999E-3</c:v>
              </c:pt>
              <c:pt idx="69">
                <c:v>2.2956999999999999E-3</c:v>
              </c:pt>
              <c:pt idx="70">
                <c:v>2.2570999999999997E-3</c:v>
              </c:pt>
              <c:pt idx="71">
                <c:v>2.2570999999999997E-3</c:v>
              </c:pt>
              <c:pt idx="72">
                <c:v>2.3429000000000002E-3</c:v>
              </c:pt>
              <c:pt idx="73">
                <c:v>2.3070999999999999E-3</c:v>
              </c:pt>
              <c:pt idx="74">
                <c:v>2.3070999999999999E-3</c:v>
              </c:pt>
              <c:pt idx="75">
                <c:v>2.2714000000000002E-3</c:v>
              </c:pt>
              <c:pt idx="76">
                <c:v>2.2856999999999999E-3</c:v>
              </c:pt>
              <c:pt idx="77">
                <c:v>2.1571000000000003E-3</c:v>
              </c:pt>
              <c:pt idx="78">
                <c:v>2.3E-3</c:v>
              </c:pt>
              <c:pt idx="79">
                <c:v>2.3E-3</c:v>
              </c:pt>
              <c:pt idx="80">
                <c:v>2.3571E-3</c:v>
              </c:pt>
              <c:pt idx="81">
                <c:v>2.3571E-3</c:v>
              </c:pt>
              <c:pt idx="82">
                <c:v>2.5729000000000004E-3</c:v>
              </c:pt>
              <c:pt idx="83">
                <c:v>2.9529000000000001E-3</c:v>
              </c:pt>
              <c:pt idx="84">
                <c:v>2.9529000000000001E-3</c:v>
              </c:pt>
              <c:pt idx="85">
                <c:v>3.0428999999999999E-3</c:v>
              </c:pt>
              <c:pt idx="86">
                <c:v>2.9156999999999998E-3</c:v>
              </c:pt>
              <c:pt idx="87">
                <c:v>2.6429000000000001E-3</c:v>
              </c:pt>
              <c:pt idx="88">
                <c:v>2.7928999999999996E-3</c:v>
              </c:pt>
              <c:pt idx="89">
                <c:v>2.7928999999999996E-3</c:v>
              </c:pt>
              <c:pt idx="90">
                <c:v>2.5999999999999999E-3</c:v>
              </c:pt>
              <c:pt idx="91">
                <c:v>2.7143000000000002E-3</c:v>
              </c:pt>
              <c:pt idx="92">
                <c:v>2.7285999999999999E-3</c:v>
              </c:pt>
              <c:pt idx="93">
                <c:v>2.7271000000000001E-3</c:v>
              </c:pt>
              <c:pt idx="94">
                <c:v>2.7271000000000001E-3</c:v>
              </c:pt>
              <c:pt idx="95">
                <c:v>2.8286000000000001E-3</c:v>
              </c:pt>
              <c:pt idx="96">
                <c:v>2.4285999999999999E-3</c:v>
              </c:pt>
              <c:pt idx="97">
                <c:v>2.4713999999999999E-3</c:v>
              </c:pt>
              <c:pt idx="98">
                <c:v>2.6429000000000001E-3</c:v>
              </c:pt>
              <c:pt idx="99">
                <c:v>2.6429000000000001E-3</c:v>
              </c:pt>
              <c:pt idx="100">
                <c:v>2.6543000000000001E-3</c:v>
              </c:pt>
              <c:pt idx="101">
                <c:v>2.4457000000000003E-3</c:v>
              </c:pt>
              <c:pt idx="102">
                <c:v>2.4285999999999999E-3</c:v>
              </c:pt>
              <c:pt idx="103">
                <c:v>2.8143E-3</c:v>
              </c:pt>
              <c:pt idx="104">
                <c:v>2.8143E-3</c:v>
              </c:pt>
              <c:pt idx="105">
                <c:v>2.8000000000000004E-3</c:v>
              </c:pt>
              <c:pt idx="106">
                <c:v>3.1513999999999999E-3</c:v>
              </c:pt>
              <c:pt idx="107">
                <c:v>3.2557000000000003E-3</c:v>
              </c:pt>
              <c:pt idx="108">
                <c:v>3.2042999999999998E-3</c:v>
              </c:pt>
              <c:pt idx="109">
                <c:v>3.2042999999999998E-3</c:v>
              </c:pt>
              <c:pt idx="110">
                <c:v>3.5357000000000001E-3</c:v>
              </c:pt>
              <c:pt idx="111">
                <c:v>3.0514000000000001E-3</c:v>
              </c:pt>
              <c:pt idx="112">
                <c:v>2.7571000000000002E-3</c:v>
              </c:pt>
              <c:pt idx="113">
                <c:v>3.2613999999999998E-3</c:v>
              </c:pt>
              <c:pt idx="114">
                <c:v>3.2613999999999998E-3</c:v>
              </c:pt>
              <c:pt idx="115">
                <c:v>3.3356999999999996E-3</c:v>
              </c:pt>
              <c:pt idx="116">
                <c:v>3.0929E-3</c:v>
              </c:pt>
              <c:pt idx="117">
                <c:v>2.9643000000000004E-3</c:v>
              </c:pt>
              <c:pt idx="118">
                <c:v>2.9643000000000004E-3</c:v>
              </c:pt>
              <c:pt idx="119">
                <c:v>2.9643000000000004E-3</c:v>
              </c:pt>
              <c:pt idx="120">
                <c:v>2.5713999999999997E-3</c:v>
              </c:pt>
              <c:pt idx="121">
                <c:v>2.7956999999999999E-3</c:v>
              </c:pt>
              <c:pt idx="122">
                <c:v>2.5713999999999997E-3</c:v>
              </c:pt>
              <c:pt idx="123">
                <c:v>2.7000000000000001E-3</c:v>
              </c:pt>
              <c:pt idx="124">
                <c:v>2.7000000000000001E-3</c:v>
              </c:pt>
              <c:pt idx="125">
                <c:v>2.3571E-3</c:v>
              </c:pt>
              <c:pt idx="126">
                <c:v>2.4929000000000002E-3</c:v>
              </c:pt>
              <c:pt idx="127">
                <c:v>2.7143000000000002E-3</c:v>
              </c:pt>
              <c:pt idx="128">
                <c:v>2.7571000000000002E-3</c:v>
              </c:pt>
              <c:pt idx="129">
                <c:v>2.7571000000000002E-3</c:v>
              </c:pt>
              <c:pt idx="130">
                <c:v>2.8000000000000004E-3</c:v>
              </c:pt>
              <c:pt idx="131">
                <c:v>2.6714E-3</c:v>
              </c:pt>
              <c:pt idx="132">
                <c:v>2.3999999999999998E-3</c:v>
              </c:pt>
              <c:pt idx="133">
                <c:v>2.7000000000000001E-3</c:v>
              </c:pt>
              <c:pt idx="134">
                <c:v>2.7000000000000001E-3</c:v>
              </c:pt>
              <c:pt idx="135">
                <c:v>2.8571E-3</c:v>
              </c:pt>
              <c:pt idx="136">
                <c:v>2.7143000000000002E-3</c:v>
              </c:pt>
              <c:pt idx="137">
                <c:v>3.0714000000000002E-3</c:v>
              </c:pt>
              <c:pt idx="138">
                <c:v>3.0714000000000002E-3</c:v>
              </c:pt>
              <c:pt idx="139">
                <c:v>3.0714000000000002E-3</c:v>
              </c:pt>
              <c:pt idx="140">
                <c:v>2.6099999999999999E-3</c:v>
              </c:pt>
              <c:pt idx="141">
                <c:v>2.5000000000000001E-3</c:v>
              </c:pt>
              <c:pt idx="142">
                <c:v>2.5129000000000002E-3</c:v>
              </c:pt>
              <c:pt idx="143">
                <c:v>2.8000000000000004E-3</c:v>
              </c:pt>
              <c:pt idx="144">
                <c:v>2.8000000000000004E-3</c:v>
              </c:pt>
              <c:pt idx="145">
                <c:v>2.7971000000000003E-3</c:v>
              </c:pt>
              <c:pt idx="146">
                <c:v>2.5413999999999996E-3</c:v>
              </c:pt>
              <c:pt idx="147">
                <c:v>2.5713999999999997E-3</c:v>
              </c:pt>
              <c:pt idx="148">
                <c:v>2.9857E-3</c:v>
              </c:pt>
              <c:pt idx="149">
                <c:v>2.9857E-3</c:v>
              </c:pt>
              <c:pt idx="150">
                <c:v>2.6429000000000001E-3</c:v>
              </c:pt>
              <c:pt idx="151">
                <c:v>2.7143000000000002E-3</c:v>
              </c:pt>
              <c:pt idx="152">
                <c:v>2.6871E-3</c:v>
              </c:pt>
              <c:pt idx="153">
                <c:v>2.9870999999999999E-3</c:v>
              </c:pt>
              <c:pt idx="154">
                <c:v>2.9870999999999999E-3</c:v>
              </c:pt>
              <c:pt idx="155">
                <c:v>2.8213999999999999E-3</c:v>
              </c:pt>
              <c:pt idx="156">
                <c:v>2.9286E-3</c:v>
              </c:pt>
              <c:pt idx="157">
                <c:v>2.6856999999999996E-3</c:v>
              </c:pt>
              <c:pt idx="158">
                <c:v>2.6928999999999998E-3</c:v>
              </c:pt>
              <c:pt idx="159">
                <c:v>2.6928999999999998E-3</c:v>
              </c:pt>
              <c:pt idx="160">
                <c:v>3.2671000000000002E-3</c:v>
              </c:pt>
              <c:pt idx="161">
                <c:v>3.3128999999999997E-3</c:v>
              </c:pt>
              <c:pt idx="162">
                <c:v>3.5314000000000001E-3</c:v>
              </c:pt>
              <c:pt idx="163">
                <c:v>3.5999999999999999E-3</c:v>
              </c:pt>
              <c:pt idx="164">
                <c:v>3.5999999999999999E-3</c:v>
              </c:pt>
              <c:pt idx="165">
                <c:v>3.3714000000000001E-3</c:v>
              </c:pt>
              <c:pt idx="166">
                <c:v>3.4571000000000003E-3</c:v>
              </c:pt>
              <c:pt idx="167">
                <c:v>3.2770999999999998E-3</c:v>
              </c:pt>
              <c:pt idx="168">
                <c:v>3.1557E-3</c:v>
              </c:pt>
              <c:pt idx="169">
                <c:v>3.1557E-3</c:v>
              </c:pt>
              <c:pt idx="170">
                <c:v>3.9229E-3</c:v>
              </c:pt>
              <c:pt idx="171">
                <c:v>3.7913999999999999E-3</c:v>
              </c:pt>
              <c:pt idx="172">
                <c:v>3.7885999999999996E-3</c:v>
              </c:pt>
              <c:pt idx="173">
                <c:v>3.8043E-3</c:v>
              </c:pt>
              <c:pt idx="174">
                <c:v>3.8043E-3</c:v>
              </c:pt>
              <c:pt idx="175">
                <c:v>3.2313999999999997E-3</c:v>
              </c:pt>
              <c:pt idx="176">
                <c:v>3.4286E-3</c:v>
              </c:pt>
              <c:pt idx="177">
                <c:v>3.3856999999999997E-3</c:v>
              </c:pt>
              <c:pt idx="178">
                <c:v>3.9770999999999999E-3</c:v>
              </c:pt>
              <c:pt idx="179">
                <c:v>3.9770999999999999E-3</c:v>
              </c:pt>
              <c:pt idx="180">
                <c:v>3.98E-3</c:v>
              </c:pt>
              <c:pt idx="181">
                <c:v>3.98E-3</c:v>
              </c:pt>
              <c:pt idx="182">
                <c:v>3.98E-3</c:v>
              </c:pt>
              <c:pt idx="183">
                <c:v>3.98E-3</c:v>
              </c:pt>
              <c:pt idx="184">
                <c:v>3.98E-3</c:v>
              </c:pt>
              <c:pt idx="185">
                <c:v>3.4643E-3</c:v>
              </c:pt>
              <c:pt idx="186">
                <c:v>3.0357000000000001E-3</c:v>
              </c:pt>
              <c:pt idx="187">
                <c:v>3.0714000000000002E-3</c:v>
              </c:pt>
              <c:pt idx="188">
                <c:v>3.0386000000000002E-3</c:v>
              </c:pt>
              <c:pt idx="189">
                <c:v>3.0386000000000002E-3</c:v>
              </c:pt>
              <c:pt idx="190">
                <c:v>3.0714000000000002E-3</c:v>
              </c:pt>
              <c:pt idx="191">
                <c:v>2.7613999999999998E-3</c:v>
              </c:pt>
              <c:pt idx="192">
                <c:v>2.6785999999999997E-3</c:v>
              </c:pt>
              <c:pt idx="193">
                <c:v>2.65E-3</c:v>
              </c:pt>
              <c:pt idx="194">
                <c:v>2.65E-3</c:v>
              </c:pt>
              <c:pt idx="195">
                <c:v>2.5800000000000003E-3</c:v>
              </c:pt>
              <c:pt idx="196">
                <c:v>2.7000000000000001E-3</c:v>
              </c:pt>
              <c:pt idx="197">
                <c:v>2.7356999999999998E-3</c:v>
              </c:pt>
              <c:pt idx="198">
                <c:v>3.0728999999999999E-3</c:v>
              </c:pt>
              <c:pt idx="199">
                <c:v>3.0728999999999999E-3</c:v>
              </c:pt>
              <c:pt idx="200">
                <c:v>3.2071000000000001E-3</c:v>
              </c:pt>
              <c:pt idx="201">
                <c:v>2.9314000000000002E-3</c:v>
              </c:pt>
              <c:pt idx="202">
                <c:v>3.15E-3</c:v>
              </c:pt>
              <c:pt idx="203">
                <c:v>3.3214E-3</c:v>
              </c:pt>
              <c:pt idx="204">
                <c:v>3.3214E-3</c:v>
              </c:pt>
              <c:pt idx="205">
                <c:v>3.3871000000000001E-3</c:v>
              </c:pt>
              <c:pt idx="206">
                <c:v>3.2429000000000004E-3</c:v>
              </c:pt>
              <c:pt idx="207">
                <c:v>3.2756999999999999E-3</c:v>
              </c:pt>
              <c:pt idx="208">
                <c:v>3.5271E-3</c:v>
              </c:pt>
              <c:pt idx="209">
                <c:v>3.5271E-3</c:v>
              </c:pt>
              <c:pt idx="210">
                <c:v>3.7713999999999998E-3</c:v>
              </c:pt>
              <c:pt idx="211">
                <c:v>3.5128999999999998E-3</c:v>
              </c:pt>
              <c:pt idx="212">
                <c:v>3.4286E-3</c:v>
              </c:pt>
              <c:pt idx="213">
                <c:v>3.5714000000000002E-3</c:v>
              </c:pt>
              <c:pt idx="214">
                <c:v>3.5714000000000002E-3</c:v>
              </c:pt>
              <c:pt idx="215">
                <c:v>3.0000000000000001E-3</c:v>
              </c:pt>
              <c:pt idx="216">
                <c:v>3.3543000000000002E-3</c:v>
              </c:pt>
              <c:pt idx="217">
                <c:v>2.9486E-3</c:v>
              </c:pt>
              <c:pt idx="218">
                <c:v>3.2500000000000003E-3</c:v>
              </c:pt>
              <c:pt idx="219">
                <c:v>3.2500000000000003E-3</c:v>
              </c:pt>
              <c:pt idx="220">
                <c:v>3.2429000000000004E-3</c:v>
              </c:pt>
              <c:pt idx="221">
                <c:v>3.5643000000000003E-3</c:v>
              </c:pt>
              <c:pt idx="222">
                <c:v>3.4999999999999996E-3</c:v>
              </c:pt>
              <c:pt idx="223">
                <c:v>3.4114000000000002E-3</c:v>
              </c:pt>
              <c:pt idx="224">
                <c:v>3.4114000000000002E-3</c:v>
              </c:pt>
              <c:pt idx="225">
                <c:v>3.2613999999999998E-3</c:v>
              </c:pt>
              <c:pt idx="226">
                <c:v>3.4999999999999996E-3</c:v>
              </c:pt>
              <c:pt idx="227">
                <c:v>3.3528999999999998E-3</c:v>
              </c:pt>
              <c:pt idx="228">
                <c:v>3.0528999999999999E-3</c:v>
              </c:pt>
              <c:pt idx="229">
                <c:v>3.0528999999999999E-3</c:v>
              </c:pt>
              <c:pt idx="230">
                <c:v>3.0528999999999999E-3</c:v>
              </c:pt>
              <c:pt idx="231">
                <c:v>3.0528999999999999E-3</c:v>
              </c:pt>
              <c:pt idx="232">
                <c:v>3.0528999999999999E-3</c:v>
              </c:pt>
              <c:pt idx="233">
                <c:v>3.4499999999999999E-3</c:v>
              </c:pt>
              <c:pt idx="234">
                <c:v>3.4499999999999999E-3</c:v>
              </c:pt>
              <c:pt idx="235">
                <c:v>3.2856999999999999E-3</c:v>
              </c:pt>
              <c:pt idx="236">
                <c:v>3.1785999999999997E-3</c:v>
              </c:pt>
              <c:pt idx="237">
                <c:v>2.8486000000000002E-3</c:v>
              </c:pt>
              <c:pt idx="238">
                <c:v>3.1857000000000001E-3</c:v>
              </c:pt>
              <c:pt idx="239">
                <c:v>3.1857000000000001E-3</c:v>
              </c:pt>
              <c:pt idx="240">
                <c:v>3.1429000000000001E-3</c:v>
              </c:pt>
              <c:pt idx="241">
                <c:v>3.2870999999999998E-3</c:v>
              </c:pt>
              <c:pt idx="242">
                <c:v>3.4213999999999998E-3</c:v>
              </c:pt>
              <c:pt idx="243">
                <c:v>3.7729E-3</c:v>
              </c:pt>
              <c:pt idx="244">
                <c:v>3.7729E-3</c:v>
              </c:pt>
              <c:pt idx="245">
                <c:v>4.0986E-3</c:v>
              </c:pt>
              <c:pt idx="246">
                <c:v>3.5286000000000002E-3</c:v>
              </c:pt>
              <c:pt idx="247">
                <c:v>3.4399999999999999E-3</c:v>
              </c:pt>
              <c:pt idx="248">
                <c:v>3.3556999999999997E-3</c:v>
              </c:pt>
              <c:pt idx="249">
                <c:v>3.3556999999999997E-3</c:v>
              </c:pt>
              <c:pt idx="250">
                <c:v>3.6070999999999998E-3</c:v>
              </c:pt>
              <c:pt idx="251">
                <c:v>3.6229000000000001E-3</c:v>
              </c:pt>
              <c:pt idx="252">
                <c:v>3.7413999999999998E-3</c:v>
              </c:pt>
              <c:pt idx="253">
                <c:v>4.1786000000000002E-3</c:v>
              </c:pt>
              <c:pt idx="254">
                <c:v>4.1786000000000002E-3</c:v>
              </c:pt>
              <c:pt idx="255">
                <c:v>4.3170999999999999E-3</c:v>
              </c:pt>
              <c:pt idx="256">
                <c:v>4.0428999999999994E-3</c:v>
              </c:pt>
              <c:pt idx="257">
                <c:v>4.0571000000000001E-3</c:v>
              </c:pt>
              <c:pt idx="258">
                <c:v>4.1086000000000004E-3</c:v>
              </c:pt>
              <c:pt idx="259">
                <c:v>4.1086000000000004E-3</c:v>
              </c:pt>
              <c:pt idx="260">
                <c:v>4.1099999999999999E-3</c:v>
              </c:pt>
              <c:pt idx="261">
                <c:v>4.0000000000000001E-3</c:v>
              </c:pt>
              <c:pt idx="262">
                <c:v>3.7713999999999998E-3</c:v>
              </c:pt>
              <c:pt idx="263">
                <c:v>4.5357000000000001E-3</c:v>
              </c:pt>
              <c:pt idx="264">
                <c:v>4.5357000000000001E-3</c:v>
              </c:pt>
              <c:pt idx="265">
                <c:v>4.8856999999999998E-3</c:v>
              </c:pt>
              <c:pt idx="266">
                <c:v>5.0714000000000002E-3</c:v>
              </c:pt>
              <c:pt idx="267">
                <c:v>4.5728999999999995E-3</c:v>
              </c:pt>
              <c:pt idx="268">
                <c:v>4.0000000000000001E-3</c:v>
              </c:pt>
              <c:pt idx="269">
                <c:v>4.0000000000000001E-3</c:v>
              </c:pt>
              <c:pt idx="270">
                <c:v>3.9713999999999999E-3</c:v>
              </c:pt>
              <c:pt idx="271">
                <c:v>4.2642999999999995E-3</c:v>
              </c:pt>
              <c:pt idx="272">
                <c:v>3.6214000000000003E-3</c:v>
              </c:pt>
              <c:pt idx="273">
                <c:v>3.8357E-3</c:v>
              </c:pt>
              <c:pt idx="274">
                <c:v>3.8357E-3</c:v>
              </c:pt>
              <c:pt idx="275">
                <c:v>3.6529000000000002E-3</c:v>
              </c:pt>
              <c:pt idx="276">
                <c:v>4.1028999999999996E-3</c:v>
              </c:pt>
              <c:pt idx="277">
                <c:v>3.7957000000000004E-3</c:v>
              </c:pt>
              <c:pt idx="278">
                <c:v>3.7599999999999999E-3</c:v>
              </c:pt>
              <c:pt idx="279">
                <c:v>3.7599999999999999E-3</c:v>
              </c:pt>
              <c:pt idx="280">
                <c:v>3.7857000000000003E-3</c:v>
              </c:pt>
              <c:pt idx="281">
                <c:v>3.8971000000000001E-3</c:v>
              </c:pt>
              <c:pt idx="282">
                <c:v>4.3800000000000002E-3</c:v>
              </c:pt>
              <c:pt idx="283">
                <c:v>4.5285999999999998E-3</c:v>
              </c:pt>
              <c:pt idx="284">
                <c:v>4.5285999999999998E-3</c:v>
              </c:pt>
              <c:pt idx="285">
                <c:v>4.1929000000000003E-3</c:v>
              </c:pt>
              <c:pt idx="286">
                <c:v>4.7242999999999999E-3</c:v>
              </c:pt>
              <c:pt idx="287">
                <c:v>4.4270999999999998E-3</c:v>
              </c:pt>
              <c:pt idx="288">
                <c:v>4.4270999999999998E-3</c:v>
              </c:pt>
              <c:pt idx="289">
                <c:v>4.4270999999999998E-3</c:v>
              </c:pt>
              <c:pt idx="290">
                <c:v>4.3E-3</c:v>
              </c:pt>
              <c:pt idx="291">
                <c:v>4.1399999999999996E-3</c:v>
              </c:pt>
              <c:pt idx="292">
                <c:v>3.9971E-3</c:v>
              </c:pt>
              <c:pt idx="293">
                <c:v>3.7114000000000001E-3</c:v>
              </c:pt>
              <c:pt idx="294">
                <c:v>3.7114000000000001E-3</c:v>
              </c:pt>
              <c:pt idx="295">
                <c:v>3.9971E-3</c:v>
              </c:pt>
              <c:pt idx="296">
                <c:v>3.4743E-3</c:v>
              </c:pt>
              <c:pt idx="297">
                <c:v>3.7486000000000004E-3</c:v>
              </c:pt>
              <c:pt idx="298">
                <c:v>4.8214E-3</c:v>
              </c:pt>
              <c:pt idx="299">
                <c:v>4.8214E-3</c:v>
              </c:pt>
              <c:pt idx="300">
                <c:v>4.9629000000000001E-3</c:v>
              </c:pt>
              <c:pt idx="301">
                <c:v>5.0556999999999998E-3</c:v>
              </c:pt>
              <c:pt idx="302">
                <c:v>4.9757000000000004E-3</c:v>
              </c:pt>
              <c:pt idx="303">
                <c:v>5.5713999999999998E-3</c:v>
              </c:pt>
              <c:pt idx="304">
                <c:v>5.5713999999999998E-3</c:v>
              </c:pt>
              <c:pt idx="305">
                <c:v>5.1642999999999993E-3</c:v>
              </c:pt>
              <c:pt idx="306">
                <c:v>5.1500000000000001E-3</c:v>
              </c:pt>
              <c:pt idx="307">
                <c:v>4.7514000000000002E-3</c:v>
              </c:pt>
              <c:pt idx="308">
                <c:v>4.9256999999999999E-3</c:v>
              </c:pt>
              <c:pt idx="309">
                <c:v>4.9256999999999999E-3</c:v>
              </c:pt>
              <c:pt idx="310">
                <c:v>4.8929000000000004E-3</c:v>
              </c:pt>
              <c:pt idx="311">
                <c:v>4.5357000000000001E-3</c:v>
              </c:pt>
              <c:pt idx="312">
                <c:v>4.4400000000000004E-3</c:v>
              </c:pt>
              <c:pt idx="313">
                <c:v>4.5113999999999996E-3</c:v>
              </c:pt>
              <c:pt idx="314">
                <c:v>4.5113999999999996E-3</c:v>
              </c:pt>
              <c:pt idx="315">
                <c:v>4.6185999999999996E-3</c:v>
              </c:pt>
              <c:pt idx="316">
                <c:v>4.6185999999999996E-3</c:v>
              </c:pt>
              <c:pt idx="317">
                <c:v>4.8742999999999998E-3</c:v>
              </c:pt>
              <c:pt idx="318">
                <c:v>5.0214000000000005E-3</c:v>
              </c:pt>
              <c:pt idx="319">
                <c:v>5.0214000000000005E-3</c:v>
              </c:pt>
              <c:pt idx="320">
                <c:v>5.1714000000000005E-3</c:v>
              </c:pt>
              <c:pt idx="321">
                <c:v>5.2500000000000003E-3</c:v>
              </c:pt>
              <c:pt idx="322">
                <c:v>5.6428999999999993E-3</c:v>
              </c:pt>
              <c:pt idx="323">
                <c:v>5.3413999999999996E-3</c:v>
              </c:pt>
              <c:pt idx="324">
                <c:v>5.3413999999999996E-3</c:v>
              </c:pt>
              <c:pt idx="325">
                <c:v>5.1900000000000002E-3</c:v>
              </c:pt>
              <c:pt idx="326">
                <c:v>5.2856999999999999E-3</c:v>
              </c:pt>
              <c:pt idx="327">
                <c:v>5.2856999999999999E-3</c:v>
              </c:pt>
              <c:pt idx="328">
                <c:v>5.4757E-3</c:v>
              </c:pt>
              <c:pt idx="329">
                <c:v>5.4757E-3</c:v>
              </c:pt>
              <c:pt idx="330">
                <c:v>5.0714000000000002E-3</c:v>
              </c:pt>
              <c:pt idx="331">
                <c:v>5.8499999999999993E-3</c:v>
              </c:pt>
              <c:pt idx="332">
                <c:v>5.9142999999999999E-3</c:v>
              </c:pt>
              <c:pt idx="333">
                <c:v>5.6528999999999998E-3</c:v>
              </c:pt>
              <c:pt idx="334">
                <c:v>5.6528999999999998E-3</c:v>
              </c:pt>
              <c:pt idx="335">
                <c:v>5.5528999999999995E-3</c:v>
              </c:pt>
              <c:pt idx="336">
                <c:v>5.7843E-3</c:v>
              </c:pt>
              <c:pt idx="337">
                <c:v>5.2256999999999998E-3</c:v>
              </c:pt>
              <c:pt idx="338">
                <c:v>5.7286000000000004E-3</c:v>
              </c:pt>
              <c:pt idx="339">
                <c:v>5.7286000000000004E-3</c:v>
              </c:pt>
              <c:pt idx="340">
                <c:v>5.5357000000000002E-3</c:v>
              </c:pt>
              <c:pt idx="341">
                <c:v>5.6143E-3</c:v>
              </c:pt>
              <c:pt idx="342">
                <c:v>5.6857000000000001E-3</c:v>
              </c:pt>
              <c:pt idx="343">
                <c:v>5.94E-3</c:v>
              </c:pt>
              <c:pt idx="344">
                <c:v>5.94E-3</c:v>
              </c:pt>
              <c:pt idx="345">
                <c:v>6.1143000000000005E-3</c:v>
              </c:pt>
              <c:pt idx="346">
                <c:v>6.0429000000000004E-3</c:v>
              </c:pt>
              <c:pt idx="347">
                <c:v>6.4371000000000003E-3</c:v>
              </c:pt>
              <c:pt idx="348">
                <c:v>5.7643E-3</c:v>
              </c:pt>
              <c:pt idx="349">
                <c:v>5.7643E-3</c:v>
              </c:pt>
              <c:pt idx="350">
                <c:v>6.4000000000000003E-3</c:v>
              </c:pt>
              <c:pt idx="351">
                <c:v>6.1856999999999997E-3</c:v>
              </c:pt>
              <c:pt idx="352">
                <c:v>6.1500000000000001E-3</c:v>
              </c:pt>
              <c:pt idx="353">
                <c:v>6.1170999999999994E-3</c:v>
              </c:pt>
              <c:pt idx="354">
                <c:v>6.1170999999999994E-3</c:v>
              </c:pt>
              <c:pt idx="355">
                <c:v>5.8928999999999995E-3</c:v>
              </c:pt>
              <c:pt idx="356">
                <c:v>6.5429000000000008E-3</c:v>
              </c:pt>
              <c:pt idx="357">
                <c:v>6.2500000000000003E-3</c:v>
              </c:pt>
              <c:pt idx="358">
                <c:v>6.0642999999999999E-3</c:v>
              </c:pt>
              <c:pt idx="359">
                <c:v>6.0642999999999999E-3</c:v>
              </c:pt>
              <c:pt idx="360">
                <c:v>5.6186000000000005E-3</c:v>
              </c:pt>
              <c:pt idx="361">
                <c:v>5.0000000000000001E-3</c:v>
              </c:pt>
              <c:pt idx="362">
                <c:v>4.9642999999999996E-3</c:v>
              </c:pt>
              <c:pt idx="363">
                <c:v>6.8286000000000006E-3</c:v>
              </c:pt>
              <c:pt idx="364">
                <c:v>6.8286000000000006E-3</c:v>
              </c:pt>
              <c:pt idx="365">
                <c:v>6.8571000000000005E-3</c:v>
              </c:pt>
              <c:pt idx="366">
                <c:v>6.7142999999999994E-3</c:v>
              </c:pt>
              <c:pt idx="367">
                <c:v>6.6071000000000003E-3</c:v>
              </c:pt>
              <c:pt idx="368">
                <c:v>6.7142999999999994E-3</c:v>
              </c:pt>
              <c:pt idx="369">
                <c:v>6.7142999999999994E-3</c:v>
              </c:pt>
              <c:pt idx="370">
                <c:v>6.4529000000000001E-3</c:v>
              </c:pt>
              <c:pt idx="371">
                <c:v>6.2970999999999999E-3</c:v>
              </c:pt>
              <c:pt idx="372">
                <c:v>6.0967E-3</c:v>
              </c:pt>
              <c:pt idx="373">
                <c:v>7.3000000000000001E-3</c:v>
              </c:pt>
              <c:pt idx="374">
                <c:v>7.3000000000000001E-3</c:v>
              </c:pt>
              <c:pt idx="375">
                <c:v>7.2250000000000005E-3</c:v>
              </c:pt>
              <c:pt idx="376">
                <c:v>6.6883000000000003E-3</c:v>
              </c:pt>
              <c:pt idx="377">
                <c:v>6.5282999999999999E-3</c:v>
              </c:pt>
              <c:pt idx="378">
                <c:v>6.6667000000000002E-3</c:v>
              </c:pt>
              <c:pt idx="379">
                <c:v>6.6667000000000002E-3</c:v>
              </c:pt>
              <c:pt idx="380">
                <c:v>6.7917000000000003E-3</c:v>
              </c:pt>
              <c:pt idx="381">
                <c:v>6.6949999999999996E-3</c:v>
              </c:pt>
              <c:pt idx="382">
                <c:v>6.6117000000000007E-3</c:v>
              </c:pt>
              <c:pt idx="383">
                <c:v>6.8332999999999996E-3</c:v>
              </c:pt>
              <c:pt idx="384">
                <c:v>6.8332999999999996E-3</c:v>
              </c:pt>
              <c:pt idx="385">
                <c:v>6.875E-3</c:v>
              </c:pt>
              <c:pt idx="386">
                <c:v>6.8332999999999996E-3</c:v>
              </c:pt>
              <c:pt idx="387">
                <c:v>6.7500000000000008E-3</c:v>
              </c:pt>
              <c:pt idx="388">
                <c:v>6.4517000000000003E-3</c:v>
              </c:pt>
              <c:pt idx="389">
                <c:v>6.4517000000000003E-3</c:v>
              </c:pt>
              <c:pt idx="390">
                <c:v>6.875E-3</c:v>
              </c:pt>
              <c:pt idx="391">
                <c:v>6.9582999999999997E-3</c:v>
              </c:pt>
              <c:pt idx="392">
                <c:v>6.9582999999999997E-3</c:v>
              </c:pt>
              <c:pt idx="393">
                <c:v>7.2333000000000007E-3</c:v>
              </c:pt>
              <c:pt idx="394">
                <c:v>7.2333000000000007E-3</c:v>
              </c:pt>
              <c:pt idx="395">
                <c:v>7.4000000000000003E-3</c:v>
              </c:pt>
              <c:pt idx="396">
                <c:v>7.1882999999999999E-3</c:v>
              </c:pt>
              <c:pt idx="397">
                <c:v>7.1782999999999994E-3</c:v>
              </c:pt>
              <c:pt idx="398">
                <c:v>6.8167000000000002E-3</c:v>
              </c:pt>
              <c:pt idx="399">
                <c:v>6.8167000000000002E-3</c:v>
              </c:pt>
              <c:pt idx="400">
                <c:v>6.8799999999999998E-3</c:v>
              </c:pt>
              <c:pt idx="401">
                <c:v>7.0967000000000001E-3</c:v>
              </c:pt>
              <c:pt idx="402">
                <c:v>6.9299999999999995E-3</c:v>
              </c:pt>
              <c:pt idx="403">
                <c:v>7.1667000000000007E-3</c:v>
              </c:pt>
              <c:pt idx="404">
                <c:v>7.1667000000000007E-3</c:v>
              </c:pt>
              <c:pt idx="405">
                <c:v>7.3616999999999997E-3</c:v>
              </c:pt>
              <c:pt idx="406">
                <c:v>7.0282999999999995E-3</c:v>
              </c:pt>
              <c:pt idx="407">
                <c:v>7.0282999999999995E-3</c:v>
              </c:pt>
              <c:pt idx="408">
                <c:v>7.1250000000000003E-3</c:v>
              </c:pt>
              <c:pt idx="409">
                <c:v>7.1250000000000003E-3</c:v>
              </c:pt>
              <c:pt idx="410">
                <c:v>7.5417000000000001E-3</c:v>
              </c:pt>
              <c:pt idx="411">
                <c:v>6.9582999999999997E-3</c:v>
              </c:pt>
              <c:pt idx="412">
                <c:v>6.7500000000000008E-3</c:v>
              </c:pt>
              <c:pt idx="413">
                <c:v>6.6533E-3</c:v>
              </c:pt>
              <c:pt idx="414">
                <c:v>6.6533E-3</c:v>
              </c:pt>
              <c:pt idx="415">
                <c:v>6.6117000000000007E-3</c:v>
              </c:pt>
              <c:pt idx="416">
                <c:v>7.0699999999999999E-3</c:v>
              </c:pt>
              <c:pt idx="417">
                <c:v>6.5417000000000001E-3</c:v>
              </c:pt>
              <c:pt idx="418">
                <c:v>6.8217000000000009E-3</c:v>
              </c:pt>
              <c:pt idx="419">
                <c:v>6.8217000000000009E-3</c:v>
              </c:pt>
              <c:pt idx="420">
                <c:v>7.1667000000000007E-3</c:v>
              </c:pt>
              <c:pt idx="421">
                <c:v>6.9033000000000002E-3</c:v>
              </c:pt>
              <c:pt idx="422">
                <c:v>6.9167000000000005E-3</c:v>
              </c:pt>
              <c:pt idx="423">
                <c:v>6.9999999999999993E-3</c:v>
              </c:pt>
              <c:pt idx="424">
                <c:v>6.9999999999999993E-3</c:v>
              </c:pt>
              <c:pt idx="425">
                <c:v>6.9716999999999999E-3</c:v>
              </c:pt>
              <c:pt idx="426">
                <c:v>7.3333000000000001E-3</c:v>
              </c:pt>
              <c:pt idx="427">
                <c:v>6.5000000000000006E-3</c:v>
              </c:pt>
              <c:pt idx="428">
                <c:v>8.1667000000000007E-3</c:v>
              </c:pt>
              <c:pt idx="429">
                <c:v>8.1667000000000007E-3</c:v>
              </c:pt>
              <c:pt idx="430">
                <c:v>9.0550000000000005E-3</c:v>
              </c:pt>
              <c:pt idx="431">
                <c:v>9.4532999999999996E-3</c:v>
              </c:pt>
              <c:pt idx="432">
                <c:v>9.1132999999999995E-3</c:v>
              </c:pt>
              <c:pt idx="433">
                <c:v>9.3883000000000005E-3</c:v>
              </c:pt>
              <c:pt idx="434">
                <c:v>9.3883000000000005E-3</c:v>
              </c:pt>
              <c:pt idx="435">
                <c:v>9.3883000000000005E-3</c:v>
              </c:pt>
              <c:pt idx="436">
                <c:v>9.3883000000000005E-3</c:v>
              </c:pt>
              <c:pt idx="437">
                <c:v>9.4249999999999994E-3</c:v>
              </c:pt>
              <c:pt idx="438">
                <c:v>9.5332999999999998E-3</c:v>
              </c:pt>
              <c:pt idx="439">
                <c:v>9.5332999999999998E-3</c:v>
              </c:pt>
              <c:pt idx="440">
                <c:v>9.5916999999999999E-3</c:v>
              </c:pt>
              <c:pt idx="441">
                <c:v>9.3699999999999999E-3</c:v>
              </c:pt>
              <c:pt idx="442">
                <c:v>9.1249999999999994E-3</c:v>
              </c:pt>
              <c:pt idx="443">
                <c:v>9.4249999999999994E-3</c:v>
              </c:pt>
              <c:pt idx="444">
                <c:v>9.4249999999999994E-3</c:v>
              </c:pt>
              <c:pt idx="445">
                <c:v>9.1749999999999991E-3</c:v>
              </c:pt>
              <c:pt idx="446">
                <c:v>9.6366999999999998E-3</c:v>
              </c:pt>
              <c:pt idx="447">
                <c:v>1.0256700000000001E-2</c:v>
              </c:pt>
              <c:pt idx="448">
                <c:v>1.0485E-2</c:v>
              </c:pt>
              <c:pt idx="449">
                <c:v>1.0485E-2</c:v>
              </c:pt>
              <c:pt idx="450">
                <c:v>9.8616999999999993E-3</c:v>
              </c:pt>
              <c:pt idx="451">
                <c:v>9.4500000000000001E-3</c:v>
              </c:pt>
              <c:pt idx="452">
                <c:v>9.3050000000000008E-3</c:v>
              </c:pt>
              <c:pt idx="453">
                <c:v>9.9550000000000003E-3</c:v>
              </c:pt>
              <c:pt idx="454">
                <c:v>9.9550000000000003E-3</c:v>
              </c:pt>
              <c:pt idx="455">
                <c:v>9.8250000000000004E-3</c:v>
              </c:pt>
              <c:pt idx="456">
                <c:v>9.5832999999999995E-3</c:v>
              </c:pt>
              <c:pt idx="457">
                <c:v>9.0000000000000011E-3</c:v>
              </c:pt>
              <c:pt idx="458">
                <c:v>9.7082999999999996E-3</c:v>
              </c:pt>
              <c:pt idx="459">
                <c:v>9.7082999999999996E-3</c:v>
              </c:pt>
              <c:pt idx="460">
                <c:v>9.7549999999999998E-3</c:v>
              </c:pt>
              <c:pt idx="461">
                <c:v>9.6249999999999999E-3</c:v>
              </c:pt>
              <c:pt idx="462">
                <c:v>9.5032999999999992E-3</c:v>
              </c:pt>
              <c:pt idx="463">
                <c:v>9.5700000000000004E-3</c:v>
              </c:pt>
              <c:pt idx="464">
                <c:v>9.5700000000000004E-3</c:v>
              </c:pt>
              <c:pt idx="465">
                <c:v>9.7082999999999996E-3</c:v>
              </c:pt>
              <c:pt idx="466">
                <c:v>9.3033000000000005E-3</c:v>
              </c:pt>
              <c:pt idx="467">
                <c:v>9.3050000000000008E-3</c:v>
              </c:pt>
              <c:pt idx="468">
                <c:v>9.4299999999999991E-3</c:v>
              </c:pt>
              <c:pt idx="469">
                <c:v>9.4299999999999991E-3</c:v>
              </c:pt>
              <c:pt idx="470">
                <c:v>9.2917E-3</c:v>
              </c:pt>
              <c:pt idx="471">
                <c:v>9.2367000000000005E-3</c:v>
              </c:pt>
              <c:pt idx="472">
                <c:v>9.4067000000000005E-3</c:v>
              </c:pt>
              <c:pt idx="473">
                <c:v>9.3650000000000001E-3</c:v>
              </c:pt>
              <c:pt idx="474">
                <c:v>9.3650000000000001E-3</c:v>
              </c:pt>
              <c:pt idx="475">
                <c:v>9.2083000000000009E-3</c:v>
              </c:pt>
              <c:pt idx="476">
                <c:v>9.5949999999999994E-3</c:v>
              </c:pt>
              <c:pt idx="477">
                <c:v>9.606700000000001E-3</c:v>
              </c:pt>
              <c:pt idx="478">
                <c:v>9.9033000000000003E-3</c:v>
              </c:pt>
              <c:pt idx="479">
                <c:v>9.9033000000000003E-3</c:v>
              </c:pt>
              <c:pt idx="480">
                <c:v>9.8033000000000009E-3</c:v>
              </c:pt>
              <c:pt idx="481">
                <c:v>1.0416700000000001E-2</c:v>
              </c:pt>
              <c:pt idx="482">
                <c:v>1.0806700000000001E-2</c:v>
              </c:pt>
              <c:pt idx="483">
                <c:v>1.0806700000000001E-2</c:v>
              </c:pt>
              <c:pt idx="484">
                <c:v>1.0806700000000001E-2</c:v>
              </c:pt>
              <c:pt idx="485">
                <c:v>1.0166699999999999E-2</c:v>
              </c:pt>
              <c:pt idx="486">
                <c:v>9.195E-3</c:v>
              </c:pt>
              <c:pt idx="487">
                <c:v>9.4867000000000007E-3</c:v>
              </c:pt>
              <c:pt idx="488">
                <c:v>9.4167000000000001E-3</c:v>
              </c:pt>
              <c:pt idx="489">
                <c:v>9.4167000000000001E-3</c:v>
              </c:pt>
              <c:pt idx="490">
                <c:v>9.3466999999999995E-3</c:v>
              </c:pt>
              <c:pt idx="491">
                <c:v>9.3616999999999988E-3</c:v>
              </c:pt>
              <c:pt idx="492">
                <c:v>8.7367E-3</c:v>
              </c:pt>
              <c:pt idx="493">
                <c:v>1.0015000000000001E-2</c:v>
              </c:pt>
              <c:pt idx="494">
                <c:v>1.0015000000000001E-2</c:v>
              </c:pt>
              <c:pt idx="495">
                <c:v>9.6416999999999996E-3</c:v>
              </c:pt>
              <c:pt idx="496">
                <c:v>9.0332999999999993E-3</c:v>
              </c:pt>
              <c:pt idx="497">
                <c:v>1.00067E-2</c:v>
              </c:pt>
              <c:pt idx="498">
                <c:v>1.00067E-2</c:v>
              </c:pt>
              <c:pt idx="499">
                <c:v>1.00067E-2</c:v>
              </c:pt>
              <c:pt idx="500">
                <c:v>9.7633000000000008E-3</c:v>
              </c:pt>
              <c:pt idx="501">
                <c:v>9.8466999999999999E-3</c:v>
              </c:pt>
              <c:pt idx="502">
                <c:v>9.7633000000000008E-3</c:v>
              </c:pt>
              <c:pt idx="503">
                <c:v>9.8050000000000012E-3</c:v>
              </c:pt>
              <c:pt idx="504">
                <c:v>9.8050000000000012E-3</c:v>
              </c:pt>
              <c:pt idx="505">
                <c:v>9.9667000000000002E-3</c:v>
              </c:pt>
              <c:pt idx="506">
                <c:v>9.2500000000000013E-3</c:v>
              </c:pt>
              <c:pt idx="507">
                <c:v>9.3332999999999992E-3</c:v>
              </c:pt>
              <c:pt idx="508">
                <c:v>9.8417000000000001E-3</c:v>
              </c:pt>
              <c:pt idx="509">
                <c:v>9.8417000000000001E-3</c:v>
              </c:pt>
              <c:pt idx="510">
                <c:v>1.0153300000000001E-2</c:v>
              </c:pt>
              <c:pt idx="511">
                <c:v>9.7783000000000002E-3</c:v>
              </c:pt>
              <c:pt idx="512">
                <c:v>9.5417000000000002E-3</c:v>
              </c:pt>
              <c:pt idx="513">
                <c:v>9.9282999999999993E-3</c:v>
              </c:pt>
              <c:pt idx="514">
                <c:v>9.9282999999999993E-3</c:v>
              </c:pt>
              <c:pt idx="515">
                <c:v>9.9350000000000011E-3</c:v>
              </c:pt>
              <c:pt idx="516">
                <c:v>1.00333E-2</c:v>
              </c:pt>
              <c:pt idx="517">
                <c:v>9.6416999999999996E-3</c:v>
              </c:pt>
              <c:pt idx="518">
                <c:v>9.75E-3</c:v>
              </c:pt>
              <c:pt idx="519">
                <c:v>9.75E-3</c:v>
              </c:pt>
              <c:pt idx="520">
                <c:v>1.0246699999999999E-2</c:v>
              </c:pt>
              <c:pt idx="521">
                <c:v>9.9167000000000005E-3</c:v>
              </c:pt>
              <c:pt idx="522">
                <c:v>9.8482999999999991E-3</c:v>
              </c:pt>
              <c:pt idx="523">
                <c:v>1.0323300000000001E-2</c:v>
              </c:pt>
              <c:pt idx="524">
                <c:v>1.0323300000000001E-2</c:v>
              </c:pt>
              <c:pt idx="525">
                <c:v>1.0208299999999998E-2</c:v>
              </c:pt>
              <c:pt idx="526">
                <c:v>1.0166699999999999E-2</c:v>
              </c:pt>
              <c:pt idx="527">
                <c:v>1.0055000000000001E-2</c:v>
              </c:pt>
              <c:pt idx="528">
                <c:v>9.9167000000000005E-3</c:v>
              </c:pt>
              <c:pt idx="529">
                <c:v>9.9167000000000005E-3</c:v>
              </c:pt>
              <c:pt idx="530">
                <c:v>9.3749999999999997E-3</c:v>
              </c:pt>
              <c:pt idx="531">
                <c:v>9.2633000000000004E-3</c:v>
              </c:pt>
              <c:pt idx="532">
                <c:v>9.3883000000000005E-3</c:v>
              </c:pt>
              <c:pt idx="533">
                <c:v>9.8417000000000001E-3</c:v>
              </c:pt>
              <c:pt idx="534">
                <c:v>9.8417000000000001E-3</c:v>
              </c:pt>
              <c:pt idx="535">
                <c:v>9.9733000000000009E-3</c:v>
              </c:pt>
              <c:pt idx="536">
                <c:v>9.0966999999999992E-3</c:v>
              </c:pt>
              <c:pt idx="537">
                <c:v>9.2367000000000005E-3</c:v>
              </c:pt>
              <c:pt idx="538">
                <c:v>9.7633000000000008E-3</c:v>
              </c:pt>
              <c:pt idx="539">
                <c:v>9.7633000000000008E-3</c:v>
              </c:pt>
              <c:pt idx="540">
                <c:v>9.7216999999999998E-3</c:v>
              </c:pt>
              <c:pt idx="541">
                <c:v>9.75E-3</c:v>
              </c:pt>
              <c:pt idx="542">
                <c:v>9.8050000000000012E-3</c:v>
              </c:pt>
              <c:pt idx="543">
                <c:v>1.0276700000000001E-2</c:v>
              </c:pt>
              <c:pt idx="544">
                <c:v>1.0276700000000001E-2</c:v>
              </c:pt>
              <c:pt idx="545">
                <c:v>9.8616999999999993E-3</c:v>
              </c:pt>
              <c:pt idx="546">
                <c:v>9.9350000000000011E-3</c:v>
              </c:pt>
              <c:pt idx="547">
                <c:v>1.0666699999999999E-2</c:v>
              </c:pt>
              <c:pt idx="548">
                <c:v>1.0666699999999999E-2</c:v>
              </c:pt>
              <c:pt idx="549">
                <c:v>1.0666699999999999E-2</c:v>
              </c:pt>
              <c:pt idx="550">
                <c:v>9.5966999999999997E-3</c:v>
              </c:pt>
              <c:pt idx="551">
                <c:v>9.4716999999999996E-3</c:v>
              </c:pt>
              <c:pt idx="552">
                <c:v>9.7216999999999998E-3</c:v>
              </c:pt>
              <c:pt idx="553">
                <c:v>1.0208299999999998E-2</c:v>
              </c:pt>
              <c:pt idx="554">
                <c:v>1.0208299999999998E-2</c:v>
              </c:pt>
              <c:pt idx="555">
                <c:v>1.068E-2</c:v>
              </c:pt>
              <c:pt idx="556">
                <c:v>1.0320000000000001E-2</c:v>
              </c:pt>
              <c:pt idx="557">
                <c:v>9.6050000000000007E-3</c:v>
              </c:pt>
              <c:pt idx="558">
                <c:v>1.1983299999999999E-2</c:v>
              </c:pt>
              <c:pt idx="559">
                <c:v>1.1983299999999999E-2</c:v>
              </c:pt>
              <c:pt idx="560">
                <c:v>1.2345E-2</c:v>
              </c:pt>
              <c:pt idx="561">
                <c:v>1.18783E-2</c:v>
              </c:pt>
              <c:pt idx="562">
                <c:v>1.22083E-2</c:v>
              </c:pt>
              <c:pt idx="563">
                <c:v>1.29383E-2</c:v>
              </c:pt>
              <c:pt idx="564">
                <c:v>1.29383E-2</c:v>
              </c:pt>
              <c:pt idx="565">
                <c:v>1.19767E-2</c:v>
              </c:pt>
              <c:pt idx="566">
                <c:v>1.21767E-2</c:v>
              </c:pt>
              <c:pt idx="567">
                <c:v>1.1285E-2</c:v>
              </c:pt>
              <c:pt idx="568">
                <c:v>1.19633E-2</c:v>
              </c:pt>
              <c:pt idx="569">
                <c:v>1.19633E-2</c:v>
              </c:pt>
              <c:pt idx="570">
                <c:v>1.2116700000000001E-2</c:v>
              </c:pt>
              <c:pt idx="571">
                <c:v>1.2103299999999999E-2</c:v>
              </c:pt>
              <c:pt idx="572">
                <c:v>1.1858299999999999E-2</c:v>
              </c:pt>
              <c:pt idx="573">
                <c:v>1.1628300000000001E-2</c:v>
              </c:pt>
              <c:pt idx="574">
                <c:v>1.1628300000000001E-2</c:v>
              </c:pt>
              <c:pt idx="575">
                <c:v>1.1625000000000002E-2</c:v>
              </c:pt>
              <c:pt idx="576">
                <c:v>1.17917E-2</c:v>
              </c:pt>
              <c:pt idx="577">
                <c:v>1.1866699999999999E-2</c:v>
              </c:pt>
              <c:pt idx="578">
                <c:v>1.1466700000000002E-2</c:v>
              </c:pt>
              <c:pt idx="579">
                <c:v>1.1466700000000002E-2</c:v>
              </c:pt>
              <c:pt idx="580">
                <c:v>1.14333E-2</c:v>
              </c:pt>
              <c:pt idx="581">
                <c:v>1.1583300000000001E-2</c:v>
              </c:pt>
              <c:pt idx="582">
                <c:v>1.188E-2</c:v>
              </c:pt>
              <c:pt idx="583">
                <c:v>1.1846699999999998E-2</c:v>
              </c:pt>
              <c:pt idx="584">
                <c:v>1.1846699999999998E-2</c:v>
              </c:pt>
              <c:pt idx="585">
                <c:v>1.1983299999999999E-2</c:v>
              </c:pt>
              <c:pt idx="586">
                <c:v>1.1850000000000001E-2</c:v>
              </c:pt>
              <c:pt idx="587">
                <c:v>1.1766700000000001E-2</c:v>
              </c:pt>
              <c:pt idx="588">
                <c:v>1.1978299999999999E-2</c:v>
              </c:pt>
              <c:pt idx="589">
                <c:v>1.1978299999999999E-2</c:v>
              </c:pt>
              <c:pt idx="590">
                <c:v>1.1258300000000001E-2</c:v>
              </c:pt>
              <c:pt idx="591">
                <c:v>1.1831700000000001E-2</c:v>
              </c:pt>
              <c:pt idx="592">
                <c:v>1.20333E-2</c:v>
              </c:pt>
              <c:pt idx="593">
                <c:v>1.1683300000000001E-2</c:v>
              </c:pt>
              <c:pt idx="594">
                <c:v>1.1683300000000001E-2</c:v>
              </c:pt>
              <c:pt idx="595">
                <c:v>1.14167E-2</c:v>
              </c:pt>
              <c:pt idx="596">
                <c:v>1.1675E-2</c:v>
              </c:pt>
              <c:pt idx="597">
                <c:v>1.2058299999999999E-2</c:v>
              </c:pt>
              <c:pt idx="598">
                <c:v>1.2358299999999999E-2</c:v>
              </c:pt>
              <c:pt idx="599">
                <c:v>1.2358299999999999E-2</c:v>
              </c:pt>
              <c:pt idx="600">
                <c:v>1.1813300000000001E-2</c:v>
              </c:pt>
              <c:pt idx="601">
                <c:v>1.18967E-2</c:v>
              </c:pt>
              <c:pt idx="602">
                <c:v>1.21367E-2</c:v>
              </c:pt>
              <c:pt idx="603">
                <c:v>1.2540000000000001E-2</c:v>
              </c:pt>
              <c:pt idx="604">
                <c:v>1.2540000000000001E-2</c:v>
              </c:pt>
              <c:pt idx="605">
                <c:v>1.1966699999999999E-2</c:v>
              </c:pt>
              <c:pt idx="606">
                <c:v>1.1916700000000001E-2</c:v>
              </c:pt>
              <c:pt idx="607">
                <c:v>1.17083E-2</c:v>
              </c:pt>
              <c:pt idx="608">
                <c:v>1.1775000000000001E-2</c:v>
              </c:pt>
              <c:pt idx="609">
                <c:v>1.1775000000000001E-2</c:v>
              </c:pt>
              <c:pt idx="610">
                <c:v>1.1730000000000001E-2</c:v>
              </c:pt>
              <c:pt idx="611">
                <c:v>1.2088300000000001E-2</c:v>
              </c:pt>
              <c:pt idx="612">
                <c:v>1.2849999999999999E-2</c:v>
              </c:pt>
              <c:pt idx="613">
                <c:v>1.2506699999999999E-2</c:v>
              </c:pt>
              <c:pt idx="614">
                <c:v>1.2506699999999999E-2</c:v>
              </c:pt>
              <c:pt idx="615">
                <c:v>1.2495000000000001E-2</c:v>
              </c:pt>
              <c:pt idx="616">
                <c:v>1.2444999999999999E-2</c:v>
              </c:pt>
              <c:pt idx="617">
                <c:v>1.1866699999999999E-2</c:v>
              </c:pt>
              <c:pt idx="618">
                <c:v>1.2549999999999999E-2</c:v>
              </c:pt>
              <c:pt idx="619">
                <c:v>1.2549999999999999E-2</c:v>
              </c:pt>
              <c:pt idx="620">
                <c:v>1.26017E-2</c:v>
              </c:pt>
              <c:pt idx="621">
                <c:v>1.2698300000000001E-2</c:v>
              </c:pt>
              <c:pt idx="622">
                <c:v>1.2783299999999999E-2</c:v>
              </c:pt>
              <c:pt idx="623">
                <c:v>1.2711699999999999E-2</c:v>
              </c:pt>
              <c:pt idx="624">
                <c:v>1.2711699999999999E-2</c:v>
              </c:pt>
              <c:pt idx="625">
                <c:v>1.3125E-2</c:v>
              </c:pt>
              <c:pt idx="626">
                <c:v>1.32167E-2</c:v>
              </c:pt>
              <c:pt idx="627">
                <c:v>1.3049999999999999E-2</c:v>
              </c:pt>
              <c:pt idx="628">
                <c:v>1.42483E-2</c:v>
              </c:pt>
              <c:pt idx="629">
                <c:v>1.42483E-2</c:v>
              </c:pt>
              <c:pt idx="630">
                <c:v>1.435E-2</c:v>
              </c:pt>
              <c:pt idx="631">
                <c:v>1.43167E-2</c:v>
              </c:pt>
              <c:pt idx="632">
                <c:v>1.4936700000000001E-2</c:v>
              </c:pt>
              <c:pt idx="633">
                <c:v>1.5229999999999999E-2</c:v>
              </c:pt>
              <c:pt idx="634">
                <c:v>1.5229999999999999E-2</c:v>
              </c:pt>
              <c:pt idx="635">
                <c:v>1.532E-2</c:v>
              </c:pt>
              <c:pt idx="636">
                <c:v>1.5089999999999999E-2</c:v>
              </c:pt>
              <c:pt idx="637">
                <c:v>1.5015000000000001E-2</c:v>
              </c:pt>
              <c:pt idx="638">
                <c:v>1.4790000000000001E-2</c:v>
              </c:pt>
              <c:pt idx="639">
                <c:v>1.4790000000000001E-2</c:v>
              </c:pt>
              <c:pt idx="640">
                <c:v>1.56483E-2</c:v>
              </c:pt>
              <c:pt idx="641">
                <c:v>1.5203299999999999E-2</c:v>
              </c:pt>
              <c:pt idx="642">
                <c:v>1.5065E-2</c:v>
              </c:pt>
              <c:pt idx="643">
                <c:v>1.5049999999999999E-2</c:v>
              </c:pt>
              <c:pt idx="644">
                <c:v>1.5049999999999999E-2</c:v>
              </c:pt>
              <c:pt idx="645">
                <c:v>1.4175E-2</c:v>
              </c:pt>
              <c:pt idx="646">
                <c:v>1.2624999999999999E-2</c:v>
              </c:pt>
              <c:pt idx="647">
                <c:v>1.4647500000000001E-2</c:v>
              </c:pt>
              <c:pt idx="648">
                <c:v>1.5216700000000001E-2</c:v>
              </c:pt>
              <c:pt idx="649">
                <c:v>1.5216700000000001E-2</c:v>
              </c:pt>
              <c:pt idx="650">
                <c:v>1.3887499999999999E-2</c:v>
              </c:pt>
              <c:pt idx="651">
                <c:v>1.3905499999999999E-2</c:v>
              </c:pt>
              <c:pt idx="652">
                <c:v>1.22191E-2</c:v>
              </c:pt>
              <c:pt idx="653">
                <c:v>1.4615800000000002E-2</c:v>
              </c:pt>
              <c:pt idx="654">
                <c:v>1.4615800000000002E-2</c:v>
              </c:pt>
              <c:pt idx="655">
                <c:v>1.7491699999999999E-2</c:v>
              </c:pt>
              <c:pt idx="656">
                <c:v>1.644E-2</c:v>
              </c:pt>
              <c:pt idx="657">
                <c:v>1.5814999999999999E-2</c:v>
              </c:pt>
              <c:pt idx="658">
                <c:v>1.5415000000000002E-2</c:v>
              </c:pt>
              <c:pt idx="659">
                <c:v>1.5415000000000002E-2</c:v>
              </c:pt>
              <c:pt idx="660">
                <c:v>1.5752499999999999E-2</c:v>
              </c:pt>
              <c:pt idx="661">
                <c:v>1.60275E-2</c:v>
              </c:pt>
              <c:pt idx="662">
                <c:v>1.4875000000000001E-2</c:v>
              </c:pt>
              <c:pt idx="663">
                <c:v>1.4092499999999999E-2</c:v>
              </c:pt>
              <c:pt idx="664">
                <c:v>1.4092499999999999E-2</c:v>
              </c:pt>
              <c:pt idx="665">
                <c:v>1.5737500000000001E-2</c:v>
              </c:pt>
              <c:pt idx="666">
                <c:v>1.6145799999999998E-2</c:v>
              </c:pt>
              <c:pt idx="667">
                <c:v>1.5747500000000001E-2</c:v>
              </c:pt>
              <c:pt idx="668">
                <c:v>1.53475E-2</c:v>
              </c:pt>
              <c:pt idx="669">
                <c:v>1.53475E-2</c:v>